yDescent="0.3">
      <c r="F2384" s="177" t="s">
        <v>516</v>
      </c>
      <c r="G2384" s="177">
        <v>2378</v>
      </c>
      <c r="H2384" s="381" t="s">
        <v>2070</v>
      </c>
      <c r="I2384" s="175">
        <f>IF(I2383='Cultivation Schedule Indoor'!$B$10,1,I2383+1)</f>
        <v>178</v>
      </c>
      <c r="J2384" s="180">
        <f t="shared" ca="1" si="38"/>
        <v>12</v>
      </c>
      <c r="K2384" s="179" cm="1">
        <f t="array" aca="1" ref="K2384" ca="1">IF(G2384&gt;'Cultivation Schedule Indoor'!$B$10,OFFSET(K2384,-'Cultivation Schedule Indoor'!$B$10,,)+'Cultivation Schedule Indoor'!$B$21,'Random Start - Indoor'!B2382)</f>
        <v>2182</v>
      </c>
    </row>
    <row r="2385" spans="6:11" s="173" customFormat="1" ht="14" x14ac:dyDescent="0.3">
      <c r="F2385" s="177" t="s">
        <v>516</v>
      </c>
      <c r="G2385" s="177">
        <v>2379</v>
      </c>
      <c r="H2385" s="381" t="s">
        <v>2070</v>
      </c>
      <c r="I2385" s="175">
        <f>IF(I2384='Cultivation Schedule Indoor'!$B$10,1,I2384+1)</f>
        <v>179</v>
      </c>
      <c r="J2385" s="180">
        <f t="shared" ca="1" si="38"/>
        <v>20</v>
      </c>
      <c r="K2385" s="179" cm="1">
        <f t="array" aca="1" ref="K2385" ca="1">IF(G2385&gt;'Cultivation Schedule Indoor'!$B$10,OFFSET(K2385,-'Cultivation Schedule Indoor'!$B$10,,)+'Cultivation Schedule Indoor'!$B$21,'Random Start - Indoor'!B2383)</f>
        <v>2202</v>
      </c>
    </row>
    <row r="2386" spans="6:11" s="173" customFormat="1" ht="14" x14ac:dyDescent="0.3">
      <c r="F2386" s="177" t="s">
        <v>516</v>
      </c>
      <c r="G2386" s="177">
        <v>2380</v>
      </c>
      <c r="H2386" s="381" t="s">
        <v>2070</v>
      </c>
      <c r="I2386" s="175">
        <f>IF(I2385='Cultivation Schedule Indoor'!$B$10,1,I2385+1)</f>
        <v>180</v>
      </c>
      <c r="J2386" s="180">
        <f t="shared" ca="1" si="38"/>
        <v>7</v>
      </c>
      <c r="K2386" s="179" cm="1">
        <f t="array" aca="1" ref="K2386" ca="1">IF(G2386&gt;'Cultivation Schedule Indoor'!$B$10,OFFSET(K2386,-'Cultivation Schedule Indoor'!$B$10,,)+'Cultivation Schedule Indoor'!$B$21,'Random Start - Indoor'!B2384)</f>
        <v>2209</v>
      </c>
    </row>
    <row r="2387" spans="6:11" s="173" customFormat="1" ht="14" x14ac:dyDescent="0.3">
      <c r="F2387" s="177" t="s">
        <v>516</v>
      </c>
      <c r="G2387" s="177">
        <v>2381</v>
      </c>
      <c r="H2387" s="381" t="s">
        <v>2070</v>
      </c>
      <c r="I2387" s="175">
        <f>IF(I2386='Cultivation Schedule Indoor'!$B$10,1,I2386+1)</f>
        <v>181</v>
      </c>
      <c r="J2387" s="180">
        <f t="shared" ca="1" si="38"/>
        <v>3</v>
      </c>
      <c r="K2387" s="179" cm="1">
        <f t="array" aca="1" ref="K2387" ca="1">IF(G2387&gt;'Cultivation Schedule Indoor'!$B$10,OFFSET(K2387,-'Cultivation Schedule Indoor'!$B$10,,)+'Cultivation Schedule Indoor'!$B$21,'Random Start - Indoor'!B2385)</f>
        <v>2212</v>
      </c>
    </row>
    <row r="2388" spans="6:11" s="173" customFormat="1" ht="14" x14ac:dyDescent="0.3">
      <c r="F2388" s="177" t="s">
        <v>516</v>
      </c>
      <c r="G2388" s="177">
        <v>2382</v>
      </c>
      <c r="H2388" s="381" t="s">
        <v>2070</v>
      </c>
      <c r="I2388" s="175">
        <f>IF(I2387='Cultivation Schedule Indoor'!$B$10,1,I2387+1)</f>
        <v>182</v>
      </c>
      <c r="J2388" s="180">
        <f t="shared" ca="1" si="38"/>
        <v>5</v>
      </c>
      <c r="K2388" s="179" cm="1">
        <f t="array" aca="1" ref="K2388" ca="1">IF(G2388&gt;'Cultivation Schedule Indoor'!$B$10,OFFSET(K2388,-'Cultivation Schedule Indoor'!$B$10,,)+'Cultivation Schedule Indoor'!$B$21,'Random Start - Indoor'!B2386)</f>
        <v>2217</v>
      </c>
    </row>
    <row r="2389" spans="6:11" s="173" customFormat="1" ht="14" x14ac:dyDescent="0.3">
      <c r="F2389" s="177" t="s">
        <v>516</v>
      </c>
      <c r="G2389" s="177">
        <v>2383</v>
      </c>
      <c r="H2389" s="381" t="s">
        <v>2070</v>
      </c>
      <c r="I2389" s="175">
        <f>IF(I2388='Cultivation Schedule Indoor'!$B$10,1,I2388+1)</f>
        <v>183</v>
      </c>
      <c r="J2389" s="180">
        <f t="shared" ca="1" si="38"/>
        <v>16</v>
      </c>
      <c r="K2389" s="179" cm="1">
        <f t="array" aca="1" ref="K2389" ca="1">IF(G2389&gt;'Cultivation Schedule Indoor'!$B$10,OFFSET(K2389,-'Cultivation Schedule Indoor'!$B$10,,)+'Cultivation Schedule Indoor'!$B$21,'Random Start - Indoor'!B2387)</f>
        <v>2233</v>
      </c>
    </row>
    <row r="2390" spans="6:11" s="173" customFormat="1" ht="14" x14ac:dyDescent="0.3">
      <c r="F2390" s="177" t="s">
        <v>516</v>
      </c>
      <c r="G2390" s="177">
        <v>2384</v>
      </c>
      <c r="H2390" s="381" t="s">
        <v>2070</v>
      </c>
      <c r="I2390" s="175">
        <f>IF(I2389='Cultivation Schedule Indoor'!$B$10,1,I2389+1)</f>
        <v>184</v>
      </c>
      <c r="J2390" s="180">
        <f t="shared" ca="1" si="38"/>
        <v>5</v>
      </c>
      <c r="K2390" s="179" cm="1">
        <f t="array" aca="1" ref="K2390" ca="1">IF(G2390&gt;'Cultivation Schedule Indoor'!$B$10,OFFSET(K2390,-'Cultivation Schedule Indoor'!$B$10,,)+'Cultivation Schedule Indoor'!$B$21,'Random Start - Indoor'!B2388)</f>
        <v>2238</v>
      </c>
    </row>
    <row r="2391" spans="6:11" s="173" customFormat="1" ht="14" x14ac:dyDescent="0.3">
      <c r="F2391" s="177" t="s">
        <v>516</v>
      </c>
      <c r="G2391" s="177">
        <v>2385</v>
      </c>
      <c r="H2391" s="381" t="s">
        <v>2070</v>
      </c>
      <c r="I2391" s="175">
        <f>IF(I2390='Cultivation Schedule Indoor'!$B$10,1,I2390+1)</f>
        <v>185</v>
      </c>
      <c r="J2391" s="180">
        <f t="shared" ca="1" si="38"/>
        <v>9</v>
      </c>
      <c r="K2391" s="179" cm="1">
        <f t="array" aca="1" ref="K2391" ca="1">IF(G2391&gt;'Cultivation Schedule Indoor'!$B$10,OFFSET(K2391,-'Cultivation Schedule Indoor'!$B$10,,)+'Cultivation Schedule Indoor'!$B$21,'Random Start - Indoor'!B2389)</f>
        <v>2247</v>
      </c>
    </row>
    <row r="2392" spans="6:11" s="173" customFormat="1" ht="14" x14ac:dyDescent="0.3">
      <c r="F2392" s="177" t="s">
        <v>516</v>
      </c>
      <c r="G2392" s="177">
        <v>2386</v>
      </c>
      <c r="H2392" s="381" t="s">
        <v>2070</v>
      </c>
      <c r="I2392" s="175">
        <f>IF(I2391='Cultivation Schedule Indoor'!$B$10,1,I2391+1)</f>
        <v>186</v>
      </c>
      <c r="J2392" s="180">
        <f t="shared" ca="1" si="38"/>
        <v>8</v>
      </c>
      <c r="K2392" s="179" cm="1">
        <f t="array" aca="1" ref="K2392" ca="1">IF(G2392&gt;'Cultivation Schedule Indoor'!$B$10,OFFSET(K2392,-'Cultivation Schedule Indoor'!$B$10,,)+'Cultivation Schedule Indoor'!$B$21,'Random Start - Indoor'!B2390)</f>
        <v>2255</v>
      </c>
    </row>
    <row r="2393" spans="6:11" s="173" customFormat="1" ht="14" x14ac:dyDescent="0.3">
      <c r="F2393" s="177" t="s">
        <v>516</v>
      </c>
      <c r="G2393" s="177">
        <v>2387</v>
      </c>
      <c r="H2393" s="381" t="s">
        <v>2070</v>
      </c>
      <c r="I2393" s="175">
        <f>IF(I2392='Cultivation Schedule Indoor'!$B$10,1,I2392+1)</f>
        <v>187</v>
      </c>
      <c r="J2393" s="180">
        <f t="shared" ca="1" si="38"/>
        <v>2</v>
      </c>
      <c r="K2393" s="179" cm="1">
        <f t="array" aca="1" ref="K2393" ca="1">IF(G2393&gt;'Cultivation Schedule Indoor'!$B$10,OFFSET(K2393,-'Cultivation Schedule Indoor'!$B$10,,)+'Cultivation Schedule Indoor'!$B$21,'Random Start - Indoor'!B2391)</f>
        <v>2257</v>
      </c>
    </row>
    <row r="2394" spans="6:11" s="173" customFormat="1" ht="14" x14ac:dyDescent="0.3">
      <c r="F2394" s="177" t="s">
        <v>516</v>
      </c>
      <c r="G2394" s="177">
        <v>2388</v>
      </c>
      <c r="H2394" s="381" t="s">
        <v>2070</v>
      </c>
      <c r="I2394" s="175">
        <f>IF(I2393='Cultivation Schedule Indoor'!$B$10,1,I2393+1)</f>
        <v>188</v>
      </c>
      <c r="J2394" s="180">
        <f t="shared" ca="1" si="38"/>
        <v>0</v>
      </c>
      <c r="K2394" s="179" cm="1">
        <f t="array" aca="1" ref="K2394" ca="1">IF(G2394&gt;'Cultivation Schedule Indoor'!$B$10,OFFSET(K2394,-'Cultivation Schedule Indoor'!$B$10,,)+'Cultivation Schedule Indoor'!$B$21,'Random Start - Indoor'!B2392)</f>
        <v>2257</v>
      </c>
    </row>
    <row r="2395" spans="6:11" s="173" customFormat="1" ht="14" x14ac:dyDescent="0.3">
      <c r="F2395" s="177" t="s">
        <v>516</v>
      </c>
      <c r="G2395" s="177">
        <v>2389</v>
      </c>
      <c r="H2395" s="381" t="s">
        <v>2070</v>
      </c>
      <c r="I2395" s="175">
        <f>IF(I2394='Cultivation Schedule Indoor'!$B$10,1,I2394+1)</f>
        <v>189</v>
      </c>
      <c r="J2395" s="180">
        <f t="shared" ca="1" si="38"/>
        <v>12</v>
      </c>
      <c r="K2395" s="179" cm="1">
        <f t="array" aca="1" ref="K2395" ca="1">IF(G2395&gt;'Cultivation Schedule Indoor'!$B$10,OFFSET(K2395,-'Cultivation Schedule Indoor'!$B$10,,)+'Cultivation Schedule Indoor'!$B$21,'Random Start - Indoor'!B2393)</f>
        <v>2269</v>
      </c>
    </row>
    <row r="2396" spans="6:11" s="173" customFormat="1" ht="14" x14ac:dyDescent="0.3">
      <c r="F2396" s="177" t="s">
        <v>516</v>
      </c>
      <c r="G2396" s="177">
        <v>2390</v>
      </c>
      <c r="H2396" s="381" t="s">
        <v>2070</v>
      </c>
      <c r="I2396" s="175">
        <f>IF(I2395='Cultivation Schedule Indoor'!$B$10,1,I2395+1)</f>
        <v>190</v>
      </c>
      <c r="J2396" s="180">
        <f t="shared" ca="1" si="38"/>
        <v>7</v>
      </c>
      <c r="K2396" s="179" cm="1">
        <f t="array" aca="1" ref="K2396" ca="1">IF(G2396&gt;'Cultivation Schedule Indoor'!$B$10,OFFSET(K2396,-'Cultivation Schedule Indoor'!$B$10,,)+'Cultivation Schedule Indoor'!$B$21,'Random Start - Indoor'!B2394)</f>
        <v>2276</v>
      </c>
    </row>
    <row r="2397" spans="6:11" s="173" customFormat="1" ht="14" x14ac:dyDescent="0.3">
      <c r="F2397" s="177" t="s">
        <v>516</v>
      </c>
      <c r="G2397" s="177">
        <v>2391</v>
      </c>
      <c r="H2397" s="381" t="s">
        <v>2070</v>
      </c>
      <c r="I2397" s="175">
        <f>IF(I2396='Cultivation Schedule Indoor'!$B$10,1,I2396+1)</f>
        <v>191</v>
      </c>
      <c r="J2397" s="180">
        <f t="shared" ca="1" si="38"/>
        <v>25</v>
      </c>
      <c r="K2397" s="179" cm="1">
        <f t="array" aca="1" ref="K2397" ca="1">IF(G2397&gt;'Cultivation Schedule Indoor'!$B$10,OFFSET(K2397,-'Cultivation Schedule Indoor'!$B$10,,)+'Cultivation Schedule Indoor'!$B$21,'Random Start - Indoor'!B2395)</f>
        <v>2301</v>
      </c>
    </row>
    <row r="2398" spans="6:11" s="173" customFormat="1" ht="14" x14ac:dyDescent="0.3">
      <c r="F2398" s="177" t="s">
        <v>516</v>
      </c>
      <c r="G2398" s="177">
        <v>2392</v>
      </c>
      <c r="H2398" s="381" t="s">
        <v>2070</v>
      </c>
      <c r="I2398" s="175">
        <f>IF(I2397='Cultivation Schedule Indoor'!$B$10,1,I2397+1)</f>
        <v>192</v>
      </c>
      <c r="J2398" s="180">
        <f t="shared" ca="1" si="38"/>
        <v>31</v>
      </c>
      <c r="K2398" s="179" cm="1">
        <f t="array" aca="1" ref="K2398" ca="1">IF(G2398&gt;'Cultivation Schedule Indoor'!$B$10,OFFSET(K2398,-'Cultivation Schedule Indoor'!$B$10,,)+'Cultivation Schedule Indoor'!$B$21,'Random Start - Indoor'!B2396)</f>
        <v>2332</v>
      </c>
    </row>
    <row r="2399" spans="6:11" s="173" customFormat="1" ht="14" x14ac:dyDescent="0.3">
      <c r="F2399" s="177" t="s">
        <v>516</v>
      </c>
      <c r="G2399" s="177">
        <v>2393</v>
      </c>
      <c r="H2399" s="381" t="s">
        <v>2070</v>
      </c>
      <c r="I2399" s="175">
        <f>IF(I2398='Cultivation Schedule Indoor'!$B$10,1,I2398+1)</f>
        <v>193</v>
      </c>
      <c r="J2399" s="180">
        <f t="shared" ca="1" si="38"/>
        <v>3</v>
      </c>
      <c r="K2399" s="179" cm="1">
        <f t="array" aca="1" ref="K2399" ca="1">IF(G2399&gt;'Cultivation Schedule Indoor'!$B$10,OFFSET(K2399,-'Cultivation Schedule Indoor'!$B$10,,)+'Cultivation Schedule Indoor'!$B$21,'Random Start - Indoor'!B2397)</f>
        <v>2335</v>
      </c>
    </row>
    <row r="2400" spans="6:11" s="173" customFormat="1" ht="14" x14ac:dyDescent="0.3">
      <c r="F2400" s="177" t="s">
        <v>516</v>
      </c>
      <c r="G2400" s="177">
        <v>2394</v>
      </c>
      <c r="H2400" s="381" t="s">
        <v>2070</v>
      </c>
      <c r="I2400" s="175">
        <f>IF(I2399='Cultivation Schedule Indoor'!$B$10,1,I2399+1)</f>
        <v>194</v>
      </c>
      <c r="J2400" s="180">
        <f t="shared" ca="1" si="38"/>
        <v>0</v>
      </c>
      <c r="K2400" s="179" cm="1">
        <f t="array" aca="1" ref="K2400" ca="1">IF(G2400&gt;'Cultivation Schedule Indoor'!$B$10,OFFSET(K2400,-'Cultivation Schedule Indoor'!$B$10,,)+'Cultivation Schedule Indoor'!$B$21,'Random Start - Indoor'!B2398)</f>
        <v>2335</v>
      </c>
    </row>
    <row r="2401" spans="6:11" s="173" customFormat="1" ht="14" x14ac:dyDescent="0.3">
      <c r="F2401" s="177" t="s">
        <v>516</v>
      </c>
      <c r="G2401" s="177">
        <v>2395</v>
      </c>
      <c r="H2401" s="381" t="s">
        <v>2070</v>
      </c>
      <c r="I2401" s="175">
        <f>IF(I2400='Cultivation Schedule Indoor'!$B$10,1,I2400+1)</f>
        <v>195</v>
      </c>
      <c r="J2401" s="180">
        <f t="shared" ca="1" si="38"/>
        <v>9</v>
      </c>
      <c r="K2401" s="179" cm="1">
        <f t="array" aca="1" ref="K2401" ca="1">IF(G2401&gt;'Cultivation Schedule Indoor'!$B$10,OFFSET(K2401,-'Cultivation Schedule Indoor'!$B$10,,)+'Cultivation Schedule Indoor'!$B$21,'Random Start - Indoor'!B2399)</f>
        <v>2344</v>
      </c>
    </row>
    <row r="2402" spans="6:11" s="173" customFormat="1" ht="14" x14ac:dyDescent="0.3">
      <c r="F2402" s="177" t="s">
        <v>516</v>
      </c>
      <c r="G2402" s="177">
        <v>2396</v>
      </c>
      <c r="H2402" s="381" t="s">
        <v>2070</v>
      </c>
      <c r="I2402" s="175">
        <f>IF(I2401='Cultivation Schedule Indoor'!$B$10,1,I2401+1)</f>
        <v>196</v>
      </c>
      <c r="J2402" s="180">
        <f t="shared" ca="1" si="38"/>
        <v>7</v>
      </c>
      <c r="K2402" s="179" cm="1">
        <f t="array" aca="1" ref="K2402" ca="1">IF(G2402&gt;'Cultivation Schedule Indoor'!$B$10,OFFSET(K2402,-'Cultivation Schedule Indoor'!$B$10,,)+'Cultivation Schedule Indoor'!$B$21,'Random Start - Indoor'!B2400)</f>
        <v>2351</v>
      </c>
    </row>
    <row r="2403" spans="6:11" s="173" customFormat="1" ht="14" x14ac:dyDescent="0.3">
      <c r="F2403" s="177" t="s">
        <v>516</v>
      </c>
      <c r="G2403" s="177">
        <v>2397</v>
      </c>
      <c r="H2403" s="381" t="s">
        <v>2070</v>
      </c>
      <c r="I2403" s="175">
        <f>IF(I2402='Cultivation Schedule Indoor'!$B$10,1,I2402+1)</f>
        <v>197</v>
      </c>
      <c r="J2403" s="180">
        <f t="shared" ca="1" si="38"/>
        <v>7</v>
      </c>
      <c r="K2403" s="179" cm="1">
        <f t="array" aca="1" ref="K2403" ca="1">IF(G2403&gt;'Cultivation Schedule Indoor'!$B$10,OFFSET(K2403,-'Cultivation Schedule Indoor'!$B$10,,)+'Cultivation Schedule Indoor'!$B$21,'Random Start - Indoor'!B2401)</f>
        <v>2358</v>
      </c>
    </row>
    <row r="2404" spans="6:11" s="173" customFormat="1" ht="14" x14ac:dyDescent="0.3">
      <c r="F2404" s="177" t="s">
        <v>516</v>
      </c>
      <c r="G2404" s="177">
        <v>2398</v>
      </c>
      <c r="H2404" s="381" t="s">
        <v>2070</v>
      </c>
      <c r="I2404" s="175">
        <f>IF(I2403='Cultivation Schedule Indoor'!$B$10,1,I2403+1)</f>
        <v>198</v>
      </c>
      <c r="J2404" s="180">
        <f t="shared" ca="1" si="38"/>
        <v>30</v>
      </c>
      <c r="K2404" s="179" cm="1">
        <f t="array" aca="1" ref="K2404" ca="1">IF(G2404&gt;'Cultivation Schedule Indoor'!$B$10,OFFSET(K2404,-'Cultivation Schedule Indoor'!$B$10,,)+'Cultivation Schedule Indoor'!$B$21,'Random Start - Indoor'!B2402)</f>
        <v>2388</v>
      </c>
    </row>
    <row r="2405" spans="6:11" s="173" customFormat="1" ht="14" x14ac:dyDescent="0.3">
      <c r="F2405" s="177" t="s">
        <v>516</v>
      </c>
      <c r="G2405" s="177">
        <v>2399</v>
      </c>
      <c r="H2405" s="381" t="s">
        <v>2070</v>
      </c>
      <c r="I2405" s="175">
        <f>IF(I2404='Cultivation Schedule Indoor'!$B$10,1,I2404+1)</f>
        <v>199</v>
      </c>
      <c r="J2405" s="180">
        <f t="shared" ca="1" si="38"/>
        <v>10</v>
      </c>
      <c r="K2405" s="179" cm="1">
        <f t="array" aca="1" ref="K2405" ca="1">IF(G2405&gt;'Cultivation Schedule Indoor'!$B$10,OFFSET(K2405,-'Cultivation Schedule Indoor'!$B$10,,)+'Cultivation Schedule Indoor'!$B$21,'Random Start - Indoor'!B2403)</f>
        <v>2398</v>
      </c>
    </row>
    <row r="2406" spans="6:11" s="173" customFormat="1" ht="14" x14ac:dyDescent="0.3">
      <c r="F2406" s="177" t="s">
        <v>516</v>
      </c>
      <c r="G2406" s="177">
        <v>2400</v>
      </c>
      <c r="H2406" s="381" t="s">
        <v>2070</v>
      </c>
      <c r="I2406" s="175">
        <f>IF(I2405='Cultivation Schedule Indoor'!$B$10,1,I2405+1)</f>
        <v>200</v>
      </c>
      <c r="J2406" s="180">
        <f t="shared" ca="1" si="38"/>
        <v>29</v>
      </c>
      <c r="K2406" s="179" cm="1">
        <f t="array" aca="1" ref="K2406" ca="1">IF(G2406&gt;'Cultivation Schedule Indoor'!$B$10,OFFSET(K2406,-'Cultivation Schedule Indoor'!$B$10,,)+'Cultivation Schedule Indoor'!$B$21,'Random Start - Indoor'!B2404)</f>
        <v>2427</v>
      </c>
    </row>
    <row r="2407" spans="6:11" s="173" customFormat="1" ht="14" x14ac:dyDescent="0.3">
      <c r="F2407" s="177" t="s">
        <v>516</v>
      </c>
      <c r="G2407" s="177">
        <v>2401</v>
      </c>
      <c r="H2407" s="381" t="s">
        <v>2070</v>
      </c>
      <c r="I2407" s="175">
        <f>IF(I2406='Cultivation Schedule Indoor'!$B$10,1,I2406+1)</f>
        <v>1</v>
      </c>
      <c r="J2407" s="180">
        <f t="shared" ca="1" si="38"/>
        <v>-753</v>
      </c>
      <c r="K2407" s="179" cm="1">
        <f t="array" aca="1" ref="K2407" ca="1">IF(G2407&gt;'Cultivation Schedule Indoor'!$B$10,OFFSET(K2407,-'Cultivation Schedule Indoor'!$B$10,,)+'Cultivation Schedule Indoor'!$B$21,'Random Start - Indoor'!B2405)</f>
        <v>1674</v>
      </c>
    </row>
    <row r="2408" spans="6:11" s="173" customFormat="1" ht="14" x14ac:dyDescent="0.3">
      <c r="F2408" s="177" t="s">
        <v>516</v>
      </c>
      <c r="G2408" s="177">
        <v>2402</v>
      </c>
      <c r="H2408" s="381" t="s">
        <v>2070</v>
      </c>
      <c r="I2408" s="175">
        <f>IF(I2407='Cultivation Schedule Indoor'!$B$10,1,I2407+1)</f>
        <v>2</v>
      </c>
      <c r="J2408" s="180">
        <f t="shared" ca="1" si="38"/>
        <v>1</v>
      </c>
      <c r="K2408" s="179" cm="1">
        <f t="array" aca="1" ref="K2408" ca="1">IF(G2408&gt;'Cultivation Schedule Indoor'!$B$10,OFFSET(K2408,-'Cultivation Schedule Indoor'!$B$10,,)+'Cultivation Schedule Indoor'!$B$21,'Random Start - Indoor'!B2406)</f>
        <v>1675</v>
      </c>
    </row>
    <row r="2409" spans="6:11" s="173" customFormat="1" ht="14" x14ac:dyDescent="0.3">
      <c r="F2409" s="177" t="s">
        <v>516</v>
      </c>
      <c r="G2409" s="177">
        <v>2403</v>
      </c>
      <c r="H2409" s="381" t="s">
        <v>2070</v>
      </c>
      <c r="I2409" s="175">
        <f>IF(I2408='Cultivation Schedule Indoor'!$B$10,1,I2408+1)</f>
        <v>3</v>
      </c>
      <c r="J2409" s="180">
        <f t="shared" ca="1" si="38"/>
        <v>19</v>
      </c>
      <c r="K2409" s="179" cm="1">
        <f t="array" aca="1" ref="K2409" ca="1">IF(G2409&gt;'Cultivation Schedule Indoor'!$B$10,OFFSET(K2409,-'Cultivation Schedule Indoor'!$B$10,,)+'Cultivation Schedule Indoor'!$B$21,'Random Start - Indoor'!B2407)</f>
        <v>1694</v>
      </c>
    </row>
    <row r="2410" spans="6:11" s="173" customFormat="1" ht="14" x14ac:dyDescent="0.3">
      <c r="F2410" s="177" t="s">
        <v>516</v>
      </c>
      <c r="G2410" s="177">
        <v>2404</v>
      </c>
      <c r="H2410" s="381" t="s">
        <v>2070</v>
      </c>
      <c r="I2410" s="175">
        <f>IF(I2409='Cultivation Schedule Indoor'!$B$10,1,I2409+1)</f>
        <v>4</v>
      </c>
      <c r="J2410" s="180">
        <f t="shared" ca="1" si="38"/>
        <v>17</v>
      </c>
      <c r="K2410" s="179" cm="1">
        <f t="array" aca="1" ref="K2410" ca="1">IF(G2410&gt;'Cultivation Schedule Indoor'!$B$10,OFFSET(K2410,-'Cultivation Schedule Indoor'!$B$10,,)+'Cultivation Schedule Indoor'!$B$21,'Random Start - Indoor'!B2408)</f>
        <v>1711</v>
      </c>
    </row>
    <row r="2411" spans="6:11" s="173" customFormat="1" ht="14" x14ac:dyDescent="0.3">
      <c r="F2411" s="177" t="s">
        <v>516</v>
      </c>
      <c r="G2411" s="177">
        <v>2405</v>
      </c>
      <c r="H2411" s="381" t="s">
        <v>2070</v>
      </c>
      <c r="I2411" s="175">
        <f>IF(I2410='Cultivation Schedule Indoor'!$B$10,1,I2410+1)</f>
        <v>5</v>
      </c>
      <c r="J2411" s="180">
        <f t="shared" ca="1" si="38"/>
        <v>2</v>
      </c>
      <c r="K2411" s="179" cm="1">
        <f t="array" aca="1" ref="K2411" ca="1">IF(G2411&gt;'Cultivation Schedule Indoor'!$B$10,OFFSET(K2411,-'Cultivation Schedule Indoor'!$B$10,,)+'Cultivation Schedule Indoor'!$B$21,'Random Start - Indoor'!B2409)</f>
        <v>1713</v>
      </c>
    </row>
    <row r="2412" spans="6:11" s="173" customFormat="1" ht="14" x14ac:dyDescent="0.3">
      <c r="F2412" s="177" t="s">
        <v>516</v>
      </c>
      <c r="G2412" s="177">
        <v>2406</v>
      </c>
      <c r="H2412" s="381" t="s">
        <v>2070</v>
      </c>
      <c r="I2412" s="175">
        <f>IF(I2411='Cultivation Schedule Indoor'!$B$10,1,I2411+1)</f>
        <v>6</v>
      </c>
      <c r="J2412" s="180">
        <f t="shared" ca="1" si="38"/>
        <v>5</v>
      </c>
      <c r="K2412" s="179" cm="1">
        <f t="array" aca="1" ref="K2412" ca="1">IF(G2412&gt;'Cultivation Schedule Indoor'!$B$10,OFFSET(K2412,-'Cultivation Schedule Indoor'!$B$10,,)+'Cultivation Schedule Indoor'!$B$21,'Random Start - Indoor'!B2410)</f>
        <v>1718</v>
      </c>
    </row>
    <row r="2413" spans="6:11" s="173" customFormat="1" ht="14" x14ac:dyDescent="0.3">
      <c r="F2413" s="177" t="s">
        <v>516</v>
      </c>
      <c r="G2413" s="177">
        <v>2407</v>
      </c>
      <c r="H2413" s="381" t="s">
        <v>2070</v>
      </c>
      <c r="I2413" s="175">
        <f>IF(I2412='Cultivation Schedule Indoor'!$B$10,1,I2412+1)</f>
        <v>7</v>
      </c>
      <c r="J2413" s="180">
        <f t="shared" ca="1" si="38"/>
        <v>3</v>
      </c>
      <c r="K2413" s="179" cm="1">
        <f t="array" aca="1" ref="K2413" ca="1">IF(G2413&gt;'Cultivation Schedule Indoor'!$B$10,OFFSET(K2413,-'Cultivation Schedule Indoor'!$B$10,,)+'Cultivation Schedule Indoor'!$B$21,'Random Start - Indoor'!B2411)</f>
        <v>1721</v>
      </c>
    </row>
    <row r="2414" spans="6:11" s="173" customFormat="1" ht="14" x14ac:dyDescent="0.3">
      <c r="F2414" s="177" t="s">
        <v>516</v>
      </c>
      <c r="G2414" s="177">
        <v>2408</v>
      </c>
      <c r="H2414" s="381" t="s">
        <v>2070</v>
      </c>
      <c r="I2414" s="175">
        <f>IF(I2413='Cultivation Schedule Indoor'!$B$10,1,I2413+1)</f>
        <v>8</v>
      </c>
      <c r="J2414" s="180">
        <f t="shared" ca="1" si="38"/>
        <v>11</v>
      </c>
      <c r="K2414" s="179" cm="1">
        <f t="array" aca="1" ref="K2414" ca="1">IF(G2414&gt;'Cultivation Schedule Indoor'!$B$10,OFFSET(K2414,-'Cultivation Schedule Indoor'!$B$10,,)+'Cultivation Schedule Indoor'!$B$21,'Random Start - Indoor'!B2412)</f>
        <v>1732</v>
      </c>
    </row>
    <row r="2415" spans="6:11" s="173" customFormat="1" ht="14" x14ac:dyDescent="0.3">
      <c r="F2415" s="177" t="s">
        <v>516</v>
      </c>
      <c r="G2415" s="177">
        <v>2409</v>
      </c>
      <c r="H2415" s="381" t="s">
        <v>2070</v>
      </c>
      <c r="I2415" s="175">
        <f>IF(I2414='Cultivation Schedule Indoor'!$B$10,1,I2414+1)</f>
        <v>9</v>
      </c>
      <c r="J2415" s="180">
        <f t="shared" ca="1" si="38"/>
        <v>12</v>
      </c>
      <c r="K2415" s="179" cm="1">
        <f t="array" aca="1" ref="K2415" ca="1">IF(G2415&gt;'Cultivation Schedule Indoor'!$B$10,OFFSET(K2415,-'Cultivation Schedule Indoor'!$B$10,,)+'Cultivation Schedule Indoor'!$B$21,'Random Start - Indoor'!B2413)</f>
        <v>1744</v>
      </c>
    </row>
    <row r="2416" spans="6:11" s="173" customFormat="1" ht="14" x14ac:dyDescent="0.3">
      <c r="F2416" s="177" t="s">
        <v>516</v>
      </c>
      <c r="G2416" s="177">
        <v>2410</v>
      </c>
      <c r="H2416" s="381" t="s">
        <v>2070</v>
      </c>
      <c r="I2416" s="175">
        <f>IF(I2415='Cultivation Schedule Indoor'!$B$10,1,I2415+1)</f>
        <v>10</v>
      </c>
      <c r="J2416" s="180">
        <f t="shared" ca="1" si="38"/>
        <v>5</v>
      </c>
      <c r="K2416" s="179" cm="1">
        <f t="array" aca="1" ref="K2416" ca="1">IF(G2416&gt;'Cultivation Schedule Indoor'!$B$10,OFFSET(K2416,-'Cultivation Schedule Indoor'!$B$10,,)+'Cultivation Schedule Indoor'!$B$21,'Random Start - Indoor'!B2414)</f>
        <v>1749</v>
      </c>
    </row>
    <row r="2417" spans="6:11" s="173" customFormat="1" ht="14" x14ac:dyDescent="0.3">
      <c r="F2417" s="177" t="s">
        <v>516</v>
      </c>
      <c r="G2417" s="177">
        <v>2411</v>
      </c>
      <c r="H2417" s="381" t="s">
        <v>2070</v>
      </c>
      <c r="I2417" s="175">
        <f>IF(I2416='Cultivation Schedule Indoor'!$B$10,1,I2416+1)</f>
        <v>11</v>
      </c>
      <c r="J2417" s="180">
        <f t="shared" ca="1" si="38"/>
        <v>2</v>
      </c>
      <c r="K2417" s="179" cm="1">
        <f t="array" aca="1" ref="K2417" ca="1">IF(G2417&gt;'Cultivation Schedule Indoor'!$B$10,OFFSET(K2417,-'Cultivation Schedule Indoor'!$B$10,,)+'Cultivation Schedule Indoor'!$B$21,'Random Start - Indoor'!B2415)</f>
        <v>1751</v>
      </c>
    </row>
    <row r="2418" spans="6:11" s="173" customFormat="1" ht="14" x14ac:dyDescent="0.3">
      <c r="F2418" s="177" t="s">
        <v>516</v>
      </c>
      <c r="G2418" s="177">
        <v>2412</v>
      </c>
      <c r="H2418" s="381" t="s">
        <v>2070</v>
      </c>
      <c r="I2418" s="175">
        <f>IF(I2417='Cultivation Schedule Indoor'!$B$10,1,I2417+1)</f>
        <v>12</v>
      </c>
      <c r="J2418" s="180">
        <f t="shared" ca="1" si="38"/>
        <v>2</v>
      </c>
      <c r="K2418" s="179" cm="1">
        <f t="array" aca="1" ref="K2418" ca="1">IF(G2418&gt;'Cultivation Schedule Indoor'!$B$10,OFFSET(K2418,-'Cultivation Schedule Indoor'!$B$10,,)+'Cultivation Schedule Indoor'!$B$21,'Random Start - Indoor'!B2416)</f>
        <v>1753</v>
      </c>
    </row>
    <row r="2419" spans="6:11" s="173" customFormat="1" ht="14" x14ac:dyDescent="0.3">
      <c r="F2419" s="177" t="s">
        <v>516</v>
      </c>
      <c r="G2419" s="177">
        <v>2413</v>
      </c>
      <c r="H2419" s="381" t="s">
        <v>2070</v>
      </c>
      <c r="I2419" s="175">
        <f>IF(I2418='Cultivation Schedule Indoor'!$B$10,1,I2418+1)</f>
        <v>13</v>
      </c>
      <c r="J2419" s="180">
        <f t="shared" ca="1" si="38"/>
        <v>9</v>
      </c>
      <c r="K2419" s="179" cm="1">
        <f t="array" aca="1" ref="K2419" ca="1">IF(G2419&gt;'Cultivation Schedule Indoor'!$B$10,OFFSET(K2419,-'Cultivation Schedule Indoor'!$B$10,,)+'Cultivation Schedule Indoor'!$B$21,'Random Start - Indoor'!B2417)</f>
        <v>1762</v>
      </c>
    </row>
    <row r="2420" spans="6:11" s="173" customFormat="1" ht="14" x14ac:dyDescent="0.3">
      <c r="F2420" s="177" t="s">
        <v>516</v>
      </c>
      <c r="G2420" s="177">
        <v>2414</v>
      </c>
      <c r="H2420" s="381" t="s">
        <v>2070</v>
      </c>
      <c r="I2420" s="175">
        <f>IF(I2419='Cultivation Schedule Indoor'!$B$10,1,I2419+1)</f>
        <v>14</v>
      </c>
      <c r="J2420" s="180">
        <f t="shared" ca="1" si="38"/>
        <v>7</v>
      </c>
      <c r="K2420" s="179" cm="1">
        <f t="array" aca="1" ref="K2420" ca="1">IF(G2420&gt;'Cultivation Schedule Indoor'!$B$10,OFFSET(K2420,-'Cultivation Schedule Indoor'!$B$10,,)+'Cultivation Schedule Indoor'!$B$21,'Random Start - Indoor'!B2418)</f>
        <v>1769</v>
      </c>
    </row>
    <row r="2421" spans="6:11" s="173" customFormat="1" ht="14" x14ac:dyDescent="0.3">
      <c r="F2421" s="177" t="s">
        <v>516</v>
      </c>
      <c r="G2421" s="177">
        <v>2415</v>
      </c>
      <c r="H2421" s="381" t="s">
        <v>2070</v>
      </c>
      <c r="I2421" s="175">
        <f>IF(I2420='Cultivation Schedule Indoor'!$B$10,1,I2420+1)</f>
        <v>15</v>
      </c>
      <c r="J2421" s="180">
        <f t="shared" ca="1" si="38"/>
        <v>2</v>
      </c>
      <c r="K2421" s="179" cm="1">
        <f t="array" aca="1" ref="K2421" ca="1">IF(G2421&gt;'Cultivation Schedule Indoor'!$B$10,OFFSET(K2421,-'Cultivation Schedule Indoor'!$B$10,,)+'Cultivation Schedule Indoor'!$B$21,'Random Start - Indoor'!B2419)</f>
        <v>1771</v>
      </c>
    </row>
    <row r="2422" spans="6:11" s="173" customFormat="1" ht="14" x14ac:dyDescent="0.3">
      <c r="F2422" s="177" t="s">
        <v>516</v>
      </c>
      <c r="G2422" s="177">
        <v>2416</v>
      </c>
      <c r="H2422" s="381" t="s">
        <v>2070</v>
      </c>
      <c r="I2422" s="175">
        <f>IF(I2421='Cultivation Schedule Indoor'!$B$10,1,I2421+1)</f>
        <v>16</v>
      </c>
      <c r="J2422" s="180">
        <f t="shared" ca="1" si="38"/>
        <v>3</v>
      </c>
      <c r="K2422" s="179" cm="1">
        <f t="array" aca="1" ref="K2422" ca="1">IF(G2422&gt;'Cultivation Schedule Indoor'!$B$10,OFFSET(K2422,-'Cultivation Schedule Indoor'!$B$10,,)+'Cultivation Schedule Indoor'!$B$21,'Random Start - Indoor'!B2420)</f>
        <v>1774</v>
      </c>
    </row>
    <row r="2423" spans="6:11" s="173" customFormat="1" ht="14" x14ac:dyDescent="0.3">
      <c r="F2423" s="177" t="s">
        <v>516</v>
      </c>
      <c r="G2423" s="177">
        <v>2417</v>
      </c>
      <c r="H2423" s="381" t="s">
        <v>2070</v>
      </c>
      <c r="I2423" s="175">
        <f>IF(I2422='Cultivation Schedule Indoor'!$B$10,1,I2422+1)</f>
        <v>17</v>
      </c>
      <c r="J2423" s="180">
        <f t="shared" ca="1" si="38"/>
        <v>0</v>
      </c>
      <c r="K2423" s="179" cm="1">
        <f t="array" aca="1" ref="K2423" ca="1">IF(G2423&gt;'Cultivation Schedule Indoor'!$B$10,OFFSET(K2423,-'Cultivation Schedule Indoor'!$B$10,,)+'Cultivation Schedule Indoor'!$B$21,'Random Start - Indoor'!B2421)</f>
        <v>1774</v>
      </c>
    </row>
    <row r="2424" spans="6:11" s="173" customFormat="1" ht="14" x14ac:dyDescent="0.3">
      <c r="F2424" s="177" t="s">
        <v>516</v>
      </c>
      <c r="G2424" s="177">
        <v>2418</v>
      </c>
      <c r="H2424" s="381" t="s">
        <v>2070</v>
      </c>
      <c r="I2424" s="175">
        <f>IF(I2423='Cultivation Schedule Indoor'!$B$10,1,I2423+1)</f>
        <v>18</v>
      </c>
      <c r="J2424" s="180">
        <f t="shared" ca="1" si="38"/>
        <v>5</v>
      </c>
      <c r="K2424" s="179" cm="1">
        <f t="array" aca="1" ref="K2424" ca="1">IF(G2424&gt;'Cultivation Schedule Indoor'!$B$10,OFFSET(K2424,-'Cultivation Schedule Indoor'!$B$10,,)+'Cultivation Schedule Indoor'!$B$21,'Random Start - Indoor'!B2422)</f>
        <v>1779</v>
      </c>
    </row>
    <row r="2425" spans="6:11" s="173" customFormat="1" ht="14" x14ac:dyDescent="0.3">
      <c r="F2425" s="177" t="s">
        <v>516</v>
      </c>
      <c r="G2425" s="177">
        <v>2419</v>
      </c>
      <c r="H2425" s="381" t="s">
        <v>2070</v>
      </c>
      <c r="I2425" s="175">
        <f>IF(I2424='Cultivation Schedule Indoor'!$B$10,1,I2424+1)</f>
        <v>19</v>
      </c>
      <c r="J2425" s="180">
        <f t="shared" ca="1" si="38"/>
        <v>10</v>
      </c>
      <c r="K2425" s="179" cm="1">
        <f t="array" aca="1" ref="K2425" ca="1">IF(G2425&gt;'Cultivation Schedule Indoor'!$B$10,OFFSET(K2425,-'Cultivation Schedule Indoor'!$B$10,,)+'Cultivation Schedule Indoor'!$B$21,'Random Start - Indoor'!B2423)</f>
        <v>1789</v>
      </c>
    </row>
    <row r="2426" spans="6:11" s="173" customFormat="1" ht="14" x14ac:dyDescent="0.3">
      <c r="F2426" s="177" t="s">
        <v>516</v>
      </c>
      <c r="G2426" s="177">
        <v>2420</v>
      </c>
      <c r="H2426" s="381" t="s">
        <v>2070</v>
      </c>
      <c r="I2426" s="175">
        <f>IF(I2425='Cultivation Schedule Indoor'!$B$10,1,I2425+1)</f>
        <v>20</v>
      </c>
      <c r="J2426" s="180">
        <f t="shared" ca="1" si="38"/>
        <v>2</v>
      </c>
      <c r="K2426" s="179" cm="1">
        <f t="array" aca="1" ref="K2426" ca="1">IF(G2426&gt;'Cultivation Schedule Indoor'!$B$10,OFFSET(K2426,-'Cultivation Schedule Indoor'!$B$10,,)+'Cultivation Schedule Indoor'!$B$21,'Random Start - Indoor'!B2424)</f>
        <v>1791</v>
      </c>
    </row>
    <row r="2427" spans="6:11" s="173" customFormat="1" ht="14" x14ac:dyDescent="0.3">
      <c r="F2427" s="177" t="s">
        <v>516</v>
      </c>
      <c r="G2427" s="177">
        <v>2421</v>
      </c>
      <c r="H2427" s="381" t="s">
        <v>2070</v>
      </c>
      <c r="I2427" s="175">
        <f>IF(I2426='Cultivation Schedule Indoor'!$B$10,1,I2426+1)</f>
        <v>21</v>
      </c>
      <c r="J2427" s="180">
        <f t="shared" ca="1" si="38"/>
        <v>3</v>
      </c>
      <c r="K2427" s="179" cm="1">
        <f t="array" aca="1" ref="K2427" ca="1">IF(G2427&gt;'Cultivation Schedule Indoor'!$B$10,OFFSET(K2427,-'Cultivation Schedule Indoor'!$B$10,,)+'Cultivation Schedule Indoor'!$B$21,'Random Start - Indoor'!B2425)</f>
        <v>1794</v>
      </c>
    </row>
    <row r="2428" spans="6:11" s="173" customFormat="1" ht="14" x14ac:dyDescent="0.3">
      <c r="F2428" s="177" t="s">
        <v>516</v>
      </c>
      <c r="G2428" s="177">
        <v>2422</v>
      </c>
      <c r="H2428" s="381" t="s">
        <v>2070</v>
      </c>
      <c r="I2428" s="175">
        <f>IF(I2427='Cultivation Schedule Indoor'!$B$10,1,I2427+1)</f>
        <v>22</v>
      </c>
      <c r="J2428" s="180">
        <f t="shared" ca="1" si="38"/>
        <v>4</v>
      </c>
      <c r="K2428" s="179" cm="1">
        <f t="array" aca="1" ref="K2428" ca="1">IF(G2428&gt;'Cultivation Schedule Indoor'!$B$10,OFFSET(K2428,-'Cultivation Schedule Indoor'!$B$10,,)+'Cultivation Schedule Indoor'!$B$21,'Random Start - Indoor'!B2426)</f>
        <v>1798</v>
      </c>
    </row>
    <row r="2429" spans="6:11" s="173" customFormat="1" ht="14" x14ac:dyDescent="0.3">
      <c r="F2429" s="177" t="s">
        <v>516</v>
      </c>
      <c r="G2429" s="177">
        <v>2423</v>
      </c>
      <c r="H2429" s="381" t="s">
        <v>2070</v>
      </c>
      <c r="I2429" s="175">
        <f>IF(I2428='Cultivation Schedule Indoor'!$B$10,1,I2428+1)</f>
        <v>23</v>
      </c>
      <c r="J2429" s="180">
        <f t="shared" ca="1" si="38"/>
        <v>6</v>
      </c>
      <c r="K2429" s="179" cm="1">
        <f t="array" aca="1" ref="K2429" ca="1">IF(G2429&gt;'Cultivation Schedule Indoor'!$B$10,OFFSET(K2429,-'Cultivation Schedule Indoor'!$B$10,,)+'Cultivation Schedule Indoor'!$B$21,'Random Start - Indoor'!B2427)</f>
        <v>1804</v>
      </c>
    </row>
    <row r="2430" spans="6:11" s="173" customFormat="1" ht="14" x14ac:dyDescent="0.3">
      <c r="F2430" s="177" t="s">
        <v>516</v>
      </c>
      <c r="G2430" s="177">
        <v>2424</v>
      </c>
      <c r="H2430" s="381" t="s">
        <v>2070</v>
      </c>
      <c r="I2430" s="175">
        <f>IF(I2429='Cultivation Schedule Indoor'!$B$10,1,I2429+1)</f>
        <v>24</v>
      </c>
      <c r="J2430" s="180">
        <f t="shared" ca="1" si="38"/>
        <v>3</v>
      </c>
      <c r="K2430" s="179" cm="1">
        <f t="array" aca="1" ref="K2430" ca="1">IF(G2430&gt;'Cultivation Schedule Indoor'!$B$10,OFFSET(K2430,-'Cultivation Schedule Indoor'!$B$10,,)+'Cultivation Schedule Indoor'!$B$21,'Random Start - Indoor'!B2428)</f>
        <v>1807</v>
      </c>
    </row>
    <row r="2431" spans="6:11" s="173" customFormat="1" ht="14" x14ac:dyDescent="0.3">
      <c r="F2431" s="177" t="s">
        <v>516</v>
      </c>
      <c r="G2431" s="177">
        <v>2425</v>
      </c>
      <c r="H2431" s="381" t="s">
        <v>2070</v>
      </c>
      <c r="I2431" s="175">
        <f>IF(I2430='Cultivation Schedule Indoor'!$B$10,1,I2430+1)</f>
        <v>25</v>
      </c>
      <c r="J2431" s="180">
        <f t="shared" ca="1" si="38"/>
        <v>2</v>
      </c>
      <c r="K2431" s="179" cm="1">
        <f t="array" aca="1" ref="K2431" ca="1">IF(G2431&gt;'Cultivation Schedule Indoor'!$B$10,OFFSET(K2431,-'Cultivation Schedule Indoor'!$B$10,,)+'Cultivation Schedule Indoor'!$B$21,'Random Start - Indoor'!B2429)</f>
        <v>1809</v>
      </c>
    </row>
    <row r="2432" spans="6:11" s="173" customFormat="1" ht="14" x14ac:dyDescent="0.3">
      <c r="F2432" s="177" t="s">
        <v>516</v>
      </c>
      <c r="G2432" s="177">
        <v>2426</v>
      </c>
      <c r="H2432" s="381" t="s">
        <v>2070</v>
      </c>
      <c r="I2432" s="175">
        <f>IF(I2431='Cultivation Schedule Indoor'!$B$10,1,I2431+1)</f>
        <v>26</v>
      </c>
      <c r="J2432" s="180">
        <f t="shared" ca="1" si="38"/>
        <v>5</v>
      </c>
      <c r="K2432" s="179" cm="1">
        <f t="array" aca="1" ref="K2432" ca="1">IF(G2432&gt;'Cultivation Schedule Indoor'!$B$10,OFFSET(K2432,-'Cultivation Schedule Indoor'!$B$10,,)+'Cultivation Schedule Indoor'!$B$21,'Random Start - Indoor'!B2430)</f>
        <v>1814</v>
      </c>
    </row>
    <row r="2433" spans="6:11" s="173" customFormat="1" ht="14" x14ac:dyDescent="0.3">
      <c r="F2433" s="177" t="s">
        <v>516</v>
      </c>
      <c r="G2433" s="177">
        <v>2427</v>
      </c>
      <c r="H2433" s="381" t="s">
        <v>2070</v>
      </c>
      <c r="I2433" s="175">
        <f>IF(I2432='Cultivation Schedule Indoor'!$B$10,1,I2432+1)</f>
        <v>27</v>
      </c>
      <c r="J2433" s="180">
        <f t="shared" ca="1" si="38"/>
        <v>0</v>
      </c>
      <c r="K2433" s="179" cm="1">
        <f t="array" aca="1" ref="K2433" ca="1">IF(G2433&gt;'Cultivation Schedule Indoor'!$B$10,OFFSET(K2433,-'Cultivation Schedule Indoor'!$B$10,,)+'Cultivation Schedule Indoor'!$B$21,'Random Start - Indoor'!B2431)</f>
        <v>1814</v>
      </c>
    </row>
    <row r="2434" spans="6:11" s="173" customFormat="1" ht="14" x14ac:dyDescent="0.3">
      <c r="F2434" s="177" t="s">
        <v>516</v>
      </c>
      <c r="G2434" s="177">
        <v>2428</v>
      </c>
      <c r="H2434" s="381" t="s">
        <v>2070</v>
      </c>
      <c r="I2434" s="175">
        <f>IF(I2433='Cultivation Schedule Indoor'!$B$10,1,I2433+1)</f>
        <v>28</v>
      </c>
      <c r="J2434" s="180">
        <f t="shared" ca="1" si="38"/>
        <v>13</v>
      </c>
      <c r="K2434" s="179" cm="1">
        <f t="array" aca="1" ref="K2434" ca="1">IF(G2434&gt;'Cultivation Schedule Indoor'!$B$10,OFFSET(K2434,-'Cultivation Schedule Indoor'!$B$10,,)+'Cultivation Schedule Indoor'!$B$21,'Random Start - Indoor'!B2432)</f>
        <v>1827</v>
      </c>
    </row>
    <row r="2435" spans="6:11" s="173" customFormat="1" ht="14" x14ac:dyDescent="0.3">
      <c r="F2435" s="177" t="s">
        <v>516</v>
      </c>
      <c r="G2435" s="177">
        <v>2429</v>
      </c>
      <c r="H2435" s="381" t="s">
        <v>2070</v>
      </c>
      <c r="I2435" s="175">
        <f>IF(I2434='Cultivation Schedule Indoor'!$B$10,1,I2434+1)</f>
        <v>29</v>
      </c>
      <c r="J2435" s="180">
        <f t="shared" ca="1" si="38"/>
        <v>6</v>
      </c>
      <c r="K2435" s="179" cm="1">
        <f t="array" aca="1" ref="K2435" ca="1">IF(G2435&gt;'Cultivation Schedule Indoor'!$B$10,OFFSET(K2435,-'Cultivation Schedule Indoor'!$B$10,,)+'Cultivation Schedule Indoor'!$B$21,'Random Start - Indoor'!B2433)</f>
        <v>1833</v>
      </c>
    </row>
    <row r="2436" spans="6:11" s="173" customFormat="1" ht="14" x14ac:dyDescent="0.3">
      <c r="F2436" s="177" t="s">
        <v>516</v>
      </c>
      <c r="G2436" s="177">
        <v>2430</v>
      </c>
      <c r="H2436" s="381" t="s">
        <v>2070</v>
      </c>
      <c r="I2436" s="175">
        <f>IF(I2435='Cultivation Schedule Indoor'!$B$10,1,I2435+1)</f>
        <v>30</v>
      </c>
      <c r="J2436" s="180">
        <f t="shared" ca="1" si="38"/>
        <v>2</v>
      </c>
      <c r="K2436" s="179" cm="1">
        <f t="array" aca="1" ref="K2436" ca="1">IF(G2436&gt;'Cultivation Schedule Indoor'!$B$10,OFFSET(K2436,-'Cultivation Schedule Indoor'!$B$10,,)+'Cultivation Schedule Indoor'!$B$21,'Random Start - Indoor'!B2434)</f>
        <v>1835</v>
      </c>
    </row>
    <row r="2437" spans="6:11" s="173" customFormat="1" ht="14" x14ac:dyDescent="0.3">
      <c r="F2437" s="177" t="s">
        <v>516</v>
      </c>
      <c r="G2437" s="177">
        <v>2431</v>
      </c>
      <c r="H2437" s="381" t="s">
        <v>2070</v>
      </c>
      <c r="I2437" s="175">
        <f>IF(I2436='Cultivation Schedule Indoor'!$B$10,1,I2436+1)</f>
        <v>31</v>
      </c>
      <c r="J2437" s="180">
        <f t="shared" ca="1" si="38"/>
        <v>0</v>
      </c>
      <c r="K2437" s="179" cm="1">
        <f t="array" aca="1" ref="K2437" ca="1">IF(G2437&gt;'Cultivation Schedule Indoor'!$B$10,OFFSET(K2437,-'Cultivation Schedule Indoor'!$B$10,,)+'Cultivation Schedule Indoor'!$B$21,'Random Start - Indoor'!B2435)</f>
        <v>1835</v>
      </c>
    </row>
    <row r="2438" spans="6:11" s="173" customFormat="1" ht="14" x14ac:dyDescent="0.3">
      <c r="F2438" s="177" t="s">
        <v>516</v>
      </c>
      <c r="G2438" s="177">
        <v>2432</v>
      </c>
      <c r="H2438" s="381" t="s">
        <v>2070</v>
      </c>
      <c r="I2438" s="175">
        <f>IF(I2437='Cultivation Schedule Indoor'!$B$10,1,I2437+1)</f>
        <v>32</v>
      </c>
      <c r="J2438" s="180">
        <f t="shared" ca="1" si="38"/>
        <v>8</v>
      </c>
      <c r="K2438" s="179" cm="1">
        <f t="array" aca="1" ref="K2438" ca="1">IF(G2438&gt;'Cultivation Schedule Indoor'!$B$10,OFFSET(K2438,-'Cultivation Schedule Indoor'!$B$10,,)+'Cultivation Schedule Indoor'!$B$21,'Random Start - Indoor'!B2436)</f>
        <v>1843</v>
      </c>
    </row>
    <row r="2439" spans="6:11" s="173" customFormat="1" ht="14" x14ac:dyDescent="0.3">
      <c r="F2439" s="177" t="s">
        <v>516</v>
      </c>
      <c r="G2439" s="177">
        <v>2433</v>
      </c>
      <c r="H2439" s="381" t="s">
        <v>2070</v>
      </c>
      <c r="I2439" s="175">
        <f>IF(I2438='Cultivation Schedule Indoor'!$B$10,1,I2438+1)</f>
        <v>33</v>
      </c>
      <c r="J2439" s="180">
        <f t="shared" ca="1" si="38"/>
        <v>6</v>
      </c>
      <c r="K2439" s="179" cm="1">
        <f t="array" aca="1" ref="K2439" ca="1">IF(G2439&gt;'Cultivation Schedule Indoor'!$B$10,OFFSET(K2439,-'Cultivation Schedule Indoor'!$B$10,,)+'Cultivation Schedule Indoor'!$B$21,'Random Start - Indoor'!B2437)</f>
        <v>1849</v>
      </c>
    </row>
    <row r="2440" spans="6:11" s="173" customFormat="1" ht="14" x14ac:dyDescent="0.3">
      <c r="F2440" s="177" t="s">
        <v>516</v>
      </c>
      <c r="G2440" s="177">
        <v>2434</v>
      </c>
      <c r="H2440" s="381" t="s">
        <v>2070</v>
      </c>
      <c r="I2440" s="175">
        <f>IF(I2439='Cultivation Schedule Indoor'!$B$10,1,I2439+1)</f>
        <v>34</v>
      </c>
      <c r="J2440" s="180">
        <f t="shared" ca="1" si="38"/>
        <v>5</v>
      </c>
      <c r="K2440" s="179" cm="1">
        <f t="array" aca="1" ref="K2440" ca="1">IF(G2440&gt;'Cultivation Schedule Indoor'!$B$10,OFFSET(K2440,-'Cultivation Schedule Indoor'!$B$10,,)+'Cultivation Schedule Indoor'!$B$21,'Random Start - Indoor'!B2438)</f>
        <v>1854</v>
      </c>
    </row>
    <row r="2441" spans="6:11" s="173" customFormat="1" ht="14" x14ac:dyDescent="0.3">
      <c r="F2441" s="177" t="s">
        <v>516</v>
      </c>
      <c r="G2441" s="177">
        <v>2435</v>
      </c>
      <c r="H2441" s="381" t="s">
        <v>2070</v>
      </c>
      <c r="I2441" s="175">
        <f>IF(I2440='Cultivation Schedule Indoor'!$B$10,1,I2440+1)</f>
        <v>35</v>
      </c>
      <c r="J2441" s="180">
        <f t="shared" ref="J2441:J2504" ca="1" si="39">K2441-K2440</f>
        <v>6</v>
      </c>
      <c r="K2441" s="179" cm="1">
        <f t="array" aca="1" ref="K2441" ca="1">IF(G2441&gt;'Cultivation Schedule Indoor'!$B$10,OFFSET(K2441,-'Cultivation Schedule Indoor'!$B$10,,)+'Cultivation Schedule Indoor'!$B$21,'Random Start - Indoor'!B2439)</f>
        <v>1860</v>
      </c>
    </row>
    <row r="2442" spans="6:11" s="173" customFormat="1" ht="14" x14ac:dyDescent="0.3">
      <c r="F2442" s="177" t="s">
        <v>516</v>
      </c>
      <c r="G2442" s="177">
        <v>2436</v>
      </c>
      <c r="H2442" s="381" t="s">
        <v>2070</v>
      </c>
      <c r="I2442" s="175">
        <f>IF(I2441='Cultivation Schedule Indoor'!$B$10,1,I2441+1)</f>
        <v>36</v>
      </c>
      <c r="J2442" s="180">
        <f t="shared" ca="1" si="39"/>
        <v>3</v>
      </c>
      <c r="K2442" s="179" cm="1">
        <f t="array" aca="1" ref="K2442" ca="1">IF(G2442&gt;'Cultivation Schedule Indoor'!$B$10,OFFSET(K2442,-'Cultivation Schedule Indoor'!$B$10,,)+'Cultivation Schedule Indoor'!$B$21,'Random Start - Indoor'!B2440)</f>
        <v>1863</v>
      </c>
    </row>
    <row r="2443" spans="6:11" s="173" customFormat="1" ht="14" x14ac:dyDescent="0.3">
      <c r="F2443" s="177" t="s">
        <v>516</v>
      </c>
      <c r="G2443" s="177">
        <v>2437</v>
      </c>
      <c r="H2443" s="381" t="s">
        <v>2070</v>
      </c>
      <c r="I2443" s="175">
        <f>IF(I2442='Cultivation Schedule Indoor'!$B$10,1,I2442+1)</f>
        <v>37</v>
      </c>
      <c r="J2443" s="180">
        <f t="shared" ca="1" si="39"/>
        <v>3</v>
      </c>
      <c r="K2443" s="179" cm="1">
        <f t="array" aca="1" ref="K2443" ca="1">IF(G2443&gt;'Cultivation Schedule Indoor'!$B$10,OFFSET(K2443,-'Cultivation Schedule Indoor'!$B$10,,)+'Cultivation Schedule Indoor'!$B$21,'Random Start - Indoor'!B2441)</f>
        <v>1866</v>
      </c>
    </row>
    <row r="2444" spans="6:11" s="173" customFormat="1" ht="14" x14ac:dyDescent="0.3">
      <c r="F2444" s="177" t="s">
        <v>516</v>
      </c>
      <c r="G2444" s="177">
        <v>2438</v>
      </c>
      <c r="H2444" s="381" t="s">
        <v>2070</v>
      </c>
      <c r="I2444" s="175">
        <f>IF(I2443='Cultivation Schedule Indoor'!$B$10,1,I2443+1)</f>
        <v>38</v>
      </c>
      <c r="J2444" s="180">
        <f t="shared" ca="1" si="39"/>
        <v>1</v>
      </c>
      <c r="K2444" s="179" cm="1">
        <f t="array" aca="1" ref="K2444" ca="1">IF(G2444&gt;'Cultivation Schedule Indoor'!$B$10,OFFSET(K2444,-'Cultivation Schedule Indoor'!$B$10,,)+'Cultivation Schedule Indoor'!$B$21,'Random Start - Indoor'!B2442)</f>
        <v>1867</v>
      </c>
    </row>
    <row r="2445" spans="6:11" s="173" customFormat="1" ht="14" x14ac:dyDescent="0.3">
      <c r="F2445" s="177" t="s">
        <v>516</v>
      </c>
      <c r="G2445" s="177">
        <v>2439</v>
      </c>
      <c r="H2445" s="381" t="s">
        <v>2070</v>
      </c>
      <c r="I2445" s="175">
        <f>IF(I2444='Cultivation Schedule Indoor'!$B$10,1,I2444+1)</f>
        <v>39</v>
      </c>
      <c r="J2445" s="180">
        <f t="shared" ca="1" si="39"/>
        <v>2</v>
      </c>
      <c r="K2445" s="179" cm="1">
        <f t="array" aca="1" ref="K2445" ca="1">IF(G2445&gt;'Cultivation Schedule Indoor'!$B$10,OFFSET(K2445,-'Cultivation Schedule Indoor'!$B$10,,)+'Cultivation Schedule Indoor'!$B$21,'Random Start - Indoor'!B2443)</f>
        <v>1869</v>
      </c>
    </row>
    <row r="2446" spans="6:11" s="173" customFormat="1" ht="14" x14ac:dyDescent="0.3">
      <c r="F2446" s="177" t="s">
        <v>516</v>
      </c>
      <c r="G2446" s="177">
        <v>2440</v>
      </c>
      <c r="H2446" s="381" t="s">
        <v>2070</v>
      </c>
      <c r="I2446" s="175">
        <f>IF(I2445='Cultivation Schedule Indoor'!$B$10,1,I2445+1)</f>
        <v>40</v>
      </c>
      <c r="J2446" s="180">
        <f t="shared" ca="1" si="39"/>
        <v>1</v>
      </c>
      <c r="K2446" s="179" cm="1">
        <f t="array" aca="1" ref="K2446" ca="1">IF(G2446&gt;'Cultivation Schedule Indoor'!$B$10,OFFSET(K2446,-'Cultivation Schedule Indoor'!$B$10,,)+'Cultivation Schedule Indoor'!$B$21,'Random Start - Indoor'!B2444)</f>
        <v>1870</v>
      </c>
    </row>
    <row r="2447" spans="6:11" s="173" customFormat="1" ht="14" x14ac:dyDescent="0.3">
      <c r="F2447" s="177" t="s">
        <v>516</v>
      </c>
      <c r="G2447" s="177">
        <v>2441</v>
      </c>
      <c r="H2447" s="381" t="s">
        <v>2070</v>
      </c>
      <c r="I2447" s="175">
        <f>IF(I2446='Cultivation Schedule Indoor'!$B$10,1,I2446+1)</f>
        <v>41</v>
      </c>
      <c r="J2447" s="180">
        <f t="shared" ca="1" si="39"/>
        <v>22</v>
      </c>
      <c r="K2447" s="179" cm="1">
        <f t="array" aca="1" ref="K2447" ca="1">IF(G2447&gt;'Cultivation Schedule Indoor'!$B$10,OFFSET(K2447,-'Cultivation Schedule Indoor'!$B$10,,)+'Cultivation Schedule Indoor'!$B$21,'Random Start - Indoor'!B2445)</f>
        <v>1892</v>
      </c>
    </row>
    <row r="2448" spans="6:11" s="173" customFormat="1" ht="14" x14ac:dyDescent="0.3">
      <c r="F2448" s="177" t="s">
        <v>516</v>
      </c>
      <c r="G2448" s="177">
        <v>2442</v>
      </c>
      <c r="H2448" s="381" t="s">
        <v>2070</v>
      </c>
      <c r="I2448" s="175">
        <f>IF(I2447='Cultivation Schedule Indoor'!$B$10,1,I2447+1)</f>
        <v>42</v>
      </c>
      <c r="J2448" s="180">
        <f t="shared" ca="1" si="39"/>
        <v>0</v>
      </c>
      <c r="K2448" s="179" cm="1">
        <f t="array" aca="1" ref="K2448" ca="1">IF(G2448&gt;'Cultivation Schedule Indoor'!$B$10,OFFSET(K2448,-'Cultivation Schedule Indoor'!$B$10,,)+'Cultivation Schedule Indoor'!$B$21,'Random Start - Indoor'!B2446)</f>
        <v>1892</v>
      </c>
    </row>
    <row r="2449" spans="6:11" s="173" customFormat="1" ht="14" x14ac:dyDescent="0.3">
      <c r="F2449" s="177" t="s">
        <v>516</v>
      </c>
      <c r="G2449" s="177">
        <v>2443</v>
      </c>
      <c r="H2449" s="381" t="s">
        <v>2070</v>
      </c>
      <c r="I2449" s="175">
        <f>IF(I2448='Cultivation Schedule Indoor'!$B$10,1,I2448+1)</f>
        <v>43</v>
      </c>
      <c r="J2449" s="180">
        <f t="shared" ca="1" si="39"/>
        <v>7</v>
      </c>
      <c r="K2449" s="179" cm="1">
        <f t="array" aca="1" ref="K2449" ca="1">IF(G2449&gt;'Cultivation Schedule Indoor'!$B$10,OFFSET(K2449,-'Cultivation Schedule Indoor'!$B$10,,)+'Cultivation Schedule Indoor'!$B$21,'Random Start - Indoor'!B2447)</f>
        <v>1899</v>
      </c>
    </row>
    <row r="2450" spans="6:11" s="173" customFormat="1" ht="14" x14ac:dyDescent="0.3">
      <c r="F2450" s="177" t="s">
        <v>516</v>
      </c>
      <c r="G2450" s="177">
        <v>2444</v>
      </c>
      <c r="H2450" s="381" t="s">
        <v>2070</v>
      </c>
      <c r="I2450" s="175">
        <f>IF(I2449='Cultivation Schedule Indoor'!$B$10,1,I2449+1)</f>
        <v>44</v>
      </c>
      <c r="J2450" s="180">
        <f t="shared" ca="1" si="39"/>
        <v>2</v>
      </c>
      <c r="K2450" s="179" cm="1">
        <f t="array" aca="1" ref="K2450" ca="1">IF(G2450&gt;'Cultivation Schedule Indoor'!$B$10,OFFSET(K2450,-'Cultivation Schedule Indoor'!$B$10,,)+'Cultivation Schedule Indoor'!$B$21,'Random Start - Indoor'!B2448)</f>
        <v>1901</v>
      </c>
    </row>
    <row r="2451" spans="6:11" s="173" customFormat="1" ht="14" x14ac:dyDescent="0.3">
      <c r="F2451" s="177" t="s">
        <v>516</v>
      </c>
      <c r="G2451" s="177">
        <v>2445</v>
      </c>
      <c r="H2451" s="381" t="s">
        <v>2070</v>
      </c>
      <c r="I2451" s="175">
        <f>IF(I2450='Cultivation Schedule Indoor'!$B$10,1,I2450+1)</f>
        <v>45</v>
      </c>
      <c r="J2451" s="180">
        <f t="shared" ca="1" si="39"/>
        <v>10</v>
      </c>
      <c r="K2451" s="179" cm="1">
        <f t="array" aca="1" ref="K2451" ca="1">IF(G2451&gt;'Cultivation Schedule Indoor'!$B$10,OFFSET(K2451,-'Cultivation Schedule Indoor'!$B$10,,)+'Cultivation Schedule Indoor'!$B$21,'Random Start - Indoor'!B2449)</f>
        <v>1911</v>
      </c>
    </row>
    <row r="2452" spans="6:11" s="173" customFormat="1" ht="14" x14ac:dyDescent="0.3">
      <c r="F2452" s="177" t="s">
        <v>516</v>
      </c>
      <c r="G2452" s="177">
        <v>2446</v>
      </c>
      <c r="H2452" s="381" t="s">
        <v>2070</v>
      </c>
      <c r="I2452" s="175">
        <f>IF(I2451='Cultivation Schedule Indoor'!$B$10,1,I2451+1)</f>
        <v>46</v>
      </c>
      <c r="J2452" s="180">
        <f t="shared" ca="1" si="39"/>
        <v>1</v>
      </c>
      <c r="K2452" s="179" cm="1">
        <f t="array" aca="1" ref="K2452" ca="1">IF(G2452&gt;'Cultivation Schedule Indoor'!$B$10,OFFSET(K2452,-'Cultivation Schedule Indoor'!$B$10,,)+'Cultivation Schedule Indoor'!$B$21,'Random Start - Indoor'!B2450)</f>
        <v>1912</v>
      </c>
    </row>
    <row r="2453" spans="6:11" s="173" customFormat="1" ht="14" x14ac:dyDescent="0.3">
      <c r="F2453" s="177" t="s">
        <v>516</v>
      </c>
      <c r="G2453" s="177">
        <v>2447</v>
      </c>
      <c r="H2453" s="381" t="s">
        <v>2070</v>
      </c>
      <c r="I2453" s="175">
        <f>IF(I2452='Cultivation Schedule Indoor'!$B$10,1,I2452+1)</f>
        <v>47</v>
      </c>
      <c r="J2453" s="180">
        <f t="shared" ca="1" si="39"/>
        <v>3</v>
      </c>
      <c r="K2453" s="179" cm="1">
        <f t="array" aca="1" ref="K2453" ca="1">IF(G2453&gt;'Cultivation Schedule Indoor'!$B$10,OFFSET(K2453,-'Cultivation Schedule Indoor'!$B$10,,)+'Cultivation Schedule Indoor'!$B$21,'Random Start - Indoor'!B2451)</f>
        <v>1915</v>
      </c>
    </row>
    <row r="2454" spans="6:11" s="173" customFormat="1" ht="14" x14ac:dyDescent="0.3">
      <c r="F2454" s="177" t="s">
        <v>516</v>
      </c>
      <c r="G2454" s="177">
        <v>2448</v>
      </c>
      <c r="H2454" s="381" t="s">
        <v>2070</v>
      </c>
      <c r="I2454" s="175">
        <f>IF(I2453='Cultivation Schedule Indoor'!$B$10,1,I2453+1)</f>
        <v>48</v>
      </c>
      <c r="J2454" s="180">
        <f t="shared" ca="1" si="39"/>
        <v>0</v>
      </c>
      <c r="K2454" s="179" cm="1">
        <f t="array" aca="1" ref="K2454" ca="1">IF(G2454&gt;'Cultivation Schedule Indoor'!$B$10,OFFSET(K2454,-'Cultivation Schedule Indoor'!$B$10,,)+'Cultivation Schedule Indoor'!$B$21,'Random Start - Indoor'!B2452)</f>
        <v>1915</v>
      </c>
    </row>
    <row r="2455" spans="6:11" s="173" customFormat="1" ht="14" x14ac:dyDescent="0.3">
      <c r="F2455" s="177" t="s">
        <v>516</v>
      </c>
      <c r="G2455" s="177">
        <v>2449</v>
      </c>
      <c r="H2455" s="381" t="s">
        <v>2070</v>
      </c>
      <c r="I2455" s="175">
        <f>IF(I2454='Cultivation Schedule Indoor'!$B$10,1,I2454+1)</f>
        <v>49</v>
      </c>
      <c r="J2455" s="180">
        <f t="shared" ca="1" si="39"/>
        <v>2</v>
      </c>
      <c r="K2455" s="179" cm="1">
        <f t="array" aca="1" ref="K2455" ca="1">IF(G2455&gt;'Cultivation Schedule Indoor'!$B$10,OFFSET(K2455,-'Cultivation Schedule Indoor'!$B$10,,)+'Cultivation Schedule Indoor'!$B$21,'Random Start - Indoor'!B2453)</f>
        <v>1917</v>
      </c>
    </row>
    <row r="2456" spans="6:11" s="173" customFormat="1" ht="14" x14ac:dyDescent="0.3">
      <c r="F2456" s="177" t="s">
        <v>516</v>
      </c>
      <c r="G2456" s="177">
        <v>2450</v>
      </c>
      <c r="H2456" s="381" t="s">
        <v>2070</v>
      </c>
      <c r="I2456" s="175">
        <f>IF(I2455='Cultivation Schedule Indoor'!$B$10,1,I2455+1)</f>
        <v>50</v>
      </c>
      <c r="J2456" s="180">
        <f t="shared" ca="1" si="39"/>
        <v>3</v>
      </c>
      <c r="K2456" s="179" cm="1">
        <f t="array" aca="1" ref="K2456" ca="1">IF(G2456&gt;'Cultivation Schedule Indoor'!$B$10,OFFSET(K2456,-'Cultivation Schedule Indoor'!$B$10,,)+'Cultivation Schedule Indoor'!$B$21,'Random Start - Indoor'!B2454)</f>
        <v>1920</v>
      </c>
    </row>
    <row r="2457" spans="6:11" s="173" customFormat="1" ht="14" x14ac:dyDescent="0.3">
      <c r="F2457" s="177" t="s">
        <v>516</v>
      </c>
      <c r="G2457" s="177">
        <v>2451</v>
      </c>
      <c r="H2457" s="381" t="s">
        <v>2070</v>
      </c>
      <c r="I2457" s="175">
        <f>IF(I2456='Cultivation Schedule Indoor'!$B$10,1,I2456+1)</f>
        <v>51</v>
      </c>
      <c r="J2457" s="180">
        <f t="shared" ca="1" si="39"/>
        <v>7</v>
      </c>
      <c r="K2457" s="179" cm="1">
        <f t="array" aca="1" ref="K2457" ca="1">IF(G2457&gt;'Cultivation Schedule Indoor'!$B$10,OFFSET(K2457,-'Cultivation Schedule Indoor'!$B$10,,)+'Cultivation Schedule Indoor'!$B$21,'Random Start - Indoor'!B2455)</f>
        <v>1927</v>
      </c>
    </row>
    <row r="2458" spans="6:11" s="173" customFormat="1" ht="14" x14ac:dyDescent="0.3">
      <c r="F2458" s="177" t="s">
        <v>516</v>
      </c>
      <c r="G2458" s="177">
        <v>2452</v>
      </c>
      <c r="H2458" s="381" t="s">
        <v>2070</v>
      </c>
      <c r="I2458" s="175">
        <f>IF(I2457='Cultivation Schedule Indoor'!$B$10,1,I2457+1)</f>
        <v>52</v>
      </c>
      <c r="J2458" s="180">
        <f t="shared" ca="1" si="39"/>
        <v>2</v>
      </c>
      <c r="K2458" s="179" cm="1">
        <f t="array" aca="1" ref="K2458" ca="1">IF(G2458&gt;'Cultivation Schedule Indoor'!$B$10,OFFSET(K2458,-'Cultivation Schedule Indoor'!$B$10,,)+'Cultivation Schedule Indoor'!$B$21,'Random Start - Indoor'!B2456)</f>
        <v>1929</v>
      </c>
    </row>
    <row r="2459" spans="6:11" s="173" customFormat="1" ht="14" x14ac:dyDescent="0.3">
      <c r="F2459" s="177" t="s">
        <v>516</v>
      </c>
      <c r="G2459" s="177">
        <v>2453</v>
      </c>
      <c r="H2459" s="381" t="s">
        <v>2070</v>
      </c>
      <c r="I2459" s="175">
        <f>IF(I2458='Cultivation Schedule Indoor'!$B$10,1,I2458+1)</f>
        <v>53</v>
      </c>
      <c r="J2459" s="180">
        <f t="shared" ca="1" si="39"/>
        <v>1</v>
      </c>
      <c r="K2459" s="179" cm="1">
        <f t="array" aca="1" ref="K2459" ca="1">IF(G2459&gt;'Cultivation Schedule Indoor'!$B$10,OFFSET(K2459,-'Cultivation Schedule Indoor'!$B$10,,)+'Cultivation Schedule Indoor'!$B$21,'Random Start - Indoor'!B2457)</f>
        <v>1930</v>
      </c>
    </row>
    <row r="2460" spans="6:11" s="173" customFormat="1" ht="14" x14ac:dyDescent="0.3">
      <c r="F2460" s="177" t="s">
        <v>516</v>
      </c>
      <c r="G2460" s="177">
        <v>2454</v>
      </c>
      <c r="H2460" s="381" t="s">
        <v>2070</v>
      </c>
      <c r="I2460" s="175">
        <f>IF(I2459='Cultivation Schedule Indoor'!$B$10,1,I2459+1)</f>
        <v>54</v>
      </c>
      <c r="J2460" s="180">
        <f t="shared" ca="1" si="39"/>
        <v>3</v>
      </c>
      <c r="K2460" s="179" cm="1">
        <f t="array" aca="1" ref="K2460" ca="1">IF(G2460&gt;'Cultivation Schedule Indoor'!$B$10,OFFSET(K2460,-'Cultivation Schedule Indoor'!$B$10,,)+'Cultivation Schedule Indoor'!$B$21,'Random Start - Indoor'!B2458)</f>
        <v>1933</v>
      </c>
    </row>
    <row r="2461" spans="6:11" s="173" customFormat="1" ht="14" x14ac:dyDescent="0.3">
      <c r="F2461" s="177" t="s">
        <v>516</v>
      </c>
      <c r="G2461" s="177">
        <v>2455</v>
      </c>
      <c r="H2461" s="381" t="s">
        <v>2070</v>
      </c>
      <c r="I2461" s="175">
        <f>IF(I2460='Cultivation Schedule Indoor'!$B$10,1,I2460+1)</f>
        <v>55</v>
      </c>
      <c r="J2461" s="180">
        <f t="shared" ca="1" si="39"/>
        <v>2</v>
      </c>
      <c r="K2461" s="179" cm="1">
        <f t="array" aca="1" ref="K2461" ca="1">IF(G2461&gt;'Cultivation Schedule Indoor'!$B$10,OFFSET(K2461,-'Cultivation Schedule Indoor'!$B$10,,)+'Cultivation Schedule Indoor'!$B$21,'Random Start - Indoor'!B2459)</f>
        <v>1935</v>
      </c>
    </row>
    <row r="2462" spans="6:11" s="173" customFormat="1" ht="14" x14ac:dyDescent="0.3">
      <c r="F2462" s="177" t="s">
        <v>516</v>
      </c>
      <c r="G2462" s="177">
        <v>2456</v>
      </c>
      <c r="H2462" s="381" t="s">
        <v>2070</v>
      </c>
      <c r="I2462" s="175">
        <f>IF(I2461='Cultivation Schedule Indoor'!$B$10,1,I2461+1)</f>
        <v>56</v>
      </c>
      <c r="J2462" s="180">
        <f t="shared" ca="1" si="39"/>
        <v>2</v>
      </c>
      <c r="K2462" s="179" cm="1">
        <f t="array" aca="1" ref="K2462" ca="1">IF(G2462&gt;'Cultivation Schedule Indoor'!$B$10,OFFSET(K2462,-'Cultivation Schedule Indoor'!$B$10,,)+'Cultivation Schedule Indoor'!$B$21,'Random Start - Indoor'!B2460)</f>
        <v>1937</v>
      </c>
    </row>
    <row r="2463" spans="6:11" s="173" customFormat="1" ht="14" x14ac:dyDescent="0.3">
      <c r="F2463" s="177" t="s">
        <v>516</v>
      </c>
      <c r="G2463" s="177">
        <v>2457</v>
      </c>
      <c r="H2463" s="381" t="s">
        <v>2070</v>
      </c>
      <c r="I2463" s="175">
        <f>IF(I2462='Cultivation Schedule Indoor'!$B$10,1,I2462+1)</f>
        <v>57</v>
      </c>
      <c r="J2463" s="180">
        <f t="shared" ca="1" si="39"/>
        <v>16</v>
      </c>
      <c r="K2463" s="179" cm="1">
        <f t="array" aca="1" ref="K2463" ca="1">IF(G2463&gt;'Cultivation Schedule Indoor'!$B$10,OFFSET(K2463,-'Cultivation Schedule Indoor'!$B$10,,)+'Cultivation Schedule Indoor'!$B$21,'Random Start - Indoor'!B2461)</f>
        <v>1953</v>
      </c>
    </row>
    <row r="2464" spans="6:11" s="173" customFormat="1" ht="14" x14ac:dyDescent="0.3">
      <c r="F2464" s="177" t="s">
        <v>516</v>
      </c>
      <c r="G2464" s="177">
        <v>2458</v>
      </c>
      <c r="H2464" s="381" t="s">
        <v>2070</v>
      </c>
      <c r="I2464" s="175">
        <f>IF(I2463='Cultivation Schedule Indoor'!$B$10,1,I2463+1)</f>
        <v>58</v>
      </c>
      <c r="J2464" s="180">
        <f t="shared" ca="1" si="39"/>
        <v>1</v>
      </c>
      <c r="K2464" s="179" cm="1">
        <f t="array" aca="1" ref="K2464" ca="1">IF(G2464&gt;'Cultivation Schedule Indoor'!$B$10,OFFSET(K2464,-'Cultivation Schedule Indoor'!$B$10,,)+'Cultivation Schedule Indoor'!$B$21,'Random Start - Indoor'!B2462)</f>
        <v>1954</v>
      </c>
    </row>
    <row r="2465" spans="6:11" s="173" customFormat="1" ht="14" x14ac:dyDescent="0.3">
      <c r="F2465" s="177" t="s">
        <v>516</v>
      </c>
      <c r="G2465" s="177">
        <v>2459</v>
      </c>
      <c r="H2465" s="381" t="s">
        <v>2070</v>
      </c>
      <c r="I2465" s="175">
        <f>IF(I2464='Cultivation Schedule Indoor'!$B$10,1,I2464+1)</f>
        <v>59</v>
      </c>
      <c r="J2465" s="180">
        <f t="shared" ca="1" si="39"/>
        <v>2</v>
      </c>
      <c r="K2465" s="179" cm="1">
        <f t="array" aca="1" ref="K2465" ca="1">IF(G2465&gt;'Cultivation Schedule Indoor'!$B$10,OFFSET(K2465,-'Cultivation Schedule Indoor'!$B$10,,)+'Cultivation Schedule Indoor'!$B$21,'Random Start - Indoor'!B2463)</f>
        <v>1956</v>
      </c>
    </row>
    <row r="2466" spans="6:11" s="173" customFormat="1" ht="14" x14ac:dyDescent="0.3">
      <c r="F2466" s="177" t="s">
        <v>516</v>
      </c>
      <c r="G2466" s="177">
        <v>2460</v>
      </c>
      <c r="H2466" s="381" t="s">
        <v>2070</v>
      </c>
      <c r="I2466" s="175">
        <f>IF(I2465='Cultivation Schedule Indoor'!$B$10,1,I2465+1)</f>
        <v>60</v>
      </c>
      <c r="J2466" s="180">
        <f t="shared" ca="1" si="39"/>
        <v>1</v>
      </c>
      <c r="K2466" s="179" cm="1">
        <f t="array" aca="1" ref="K2466" ca="1">IF(G2466&gt;'Cultivation Schedule Indoor'!$B$10,OFFSET(K2466,-'Cultivation Schedule Indoor'!$B$10,,)+'Cultivation Schedule Indoor'!$B$21,'Random Start - Indoor'!B2464)</f>
        <v>1957</v>
      </c>
    </row>
    <row r="2467" spans="6:11" s="173" customFormat="1" ht="14" x14ac:dyDescent="0.3">
      <c r="F2467" s="177" t="s">
        <v>516</v>
      </c>
      <c r="G2467" s="177">
        <v>2461</v>
      </c>
      <c r="H2467" s="381" t="s">
        <v>2070</v>
      </c>
      <c r="I2467" s="175">
        <f>IF(I2466='Cultivation Schedule Indoor'!$B$10,1,I2466+1)</f>
        <v>61</v>
      </c>
      <c r="J2467" s="180">
        <f t="shared" ca="1" si="39"/>
        <v>1</v>
      </c>
      <c r="K2467" s="179" cm="1">
        <f t="array" aca="1" ref="K2467" ca="1">IF(G2467&gt;'Cultivation Schedule Indoor'!$B$10,OFFSET(K2467,-'Cultivation Schedule Indoor'!$B$10,,)+'Cultivation Schedule Indoor'!$B$21,'Random Start - Indoor'!B2465)</f>
        <v>1958</v>
      </c>
    </row>
    <row r="2468" spans="6:11" s="173" customFormat="1" ht="14" x14ac:dyDescent="0.3">
      <c r="F2468" s="177" t="s">
        <v>516</v>
      </c>
      <c r="G2468" s="177">
        <v>2462</v>
      </c>
      <c r="H2468" s="381" t="s">
        <v>2070</v>
      </c>
      <c r="I2468" s="175">
        <f>IF(I2467='Cultivation Schedule Indoor'!$B$10,1,I2467+1)</f>
        <v>62</v>
      </c>
      <c r="J2468" s="180">
        <f t="shared" ca="1" si="39"/>
        <v>0</v>
      </c>
      <c r="K2468" s="179" cm="1">
        <f t="array" aca="1" ref="K2468" ca="1">IF(G2468&gt;'Cultivation Schedule Indoor'!$B$10,OFFSET(K2468,-'Cultivation Schedule Indoor'!$B$10,,)+'Cultivation Schedule Indoor'!$B$21,'Random Start - Indoor'!B2466)</f>
        <v>1958</v>
      </c>
    </row>
    <row r="2469" spans="6:11" s="173" customFormat="1" ht="14" x14ac:dyDescent="0.3">
      <c r="F2469" s="177" t="s">
        <v>516</v>
      </c>
      <c r="G2469" s="177">
        <v>2463</v>
      </c>
      <c r="H2469" s="381" t="s">
        <v>2070</v>
      </c>
      <c r="I2469" s="175">
        <f>IF(I2468='Cultivation Schedule Indoor'!$B$10,1,I2468+1)</f>
        <v>63</v>
      </c>
      <c r="J2469" s="180">
        <f t="shared" ca="1" si="39"/>
        <v>4</v>
      </c>
      <c r="K2469" s="179" cm="1">
        <f t="array" aca="1" ref="K2469" ca="1">IF(G2469&gt;'Cultivation Schedule Indoor'!$B$10,OFFSET(K2469,-'Cultivation Schedule Indoor'!$B$10,,)+'Cultivation Schedule Indoor'!$B$21,'Random Start - Indoor'!B2467)</f>
        <v>1962</v>
      </c>
    </row>
    <row r="2470" spans="6:11" s="173" customFormat="1" ht="14" x14ac:dyDescent="0.3">
      <c r="F2470" s="177" t="s">
        <v>516</v>
      </c>
      <c r="G2470" s="177">
        <v>2464</v>
      </c>
      <c r="H2470" s="381" t="s">
        <v>2070</v>
      </c>
      <c r="I2470" s="175">
        <f>IF(I2469='Cultivation Schedule Indoor'!$B$10,1,I2469+1)</f>
        <v>64</v>
      </c>
      <c r="J2470" s="180">
        <f t="shared" ca="1" si="39"/>
        <v>3</v>
      </c>
      <c r="K2470" s="179" cm="1">
        <f t="array" aca="1" ref="K2470" ca="1">IF(G2470&gt;'Cultivation Schedule Indoor'!$B$10,OFFSET(K2470,-'Cultivation Schedule Indoor'!$B$10,,)+'Cultivation Schedule Indoor'!$B$21,'Random Start - Indoor'!B2468)</f>
        <v>1965</v>
      </c>
    </row>
    <row r="2471" spans="6:11" s="173" customFormat="1" ht="14" x14ac:dyDescent="0.3">
      <c r="F2471" s="177" t="s">
        <v>516</v>
      </c>
      <c r="G2471" s="177">
        <v>2465</v>
      </c>
      <c r="H2471" s="381" t="s">
        <v>2070</v>
      </c>
      <c r="I2471" s="175">
        <f>IF(I2470='Cultivation Schedule Indoor'!$B$10,1,I2470+1)</f>
        <v>65</v>
      </c>
      <c r="J2471" s="180">
        <f t="shared" ca="1" si="39"/>
        <v>2</v>
      </c>
      <c r="K2471" s="179" cm="1">
        <f t="array" aca="1" ref="K2471" ca="1">IF(G2471&gt;'Cultivation Schedule Indoor'!$B$10,OFFSET(K2471,-'Cultivation Schedule Indoor'!$B$10,,)+'Cultivation Schedule Indoor'!$B$21,'Random Start - Indoor'!B2469)</f>
        <v>1967</v>
      </c>
    </row>
    <row r="2472" spans="6:11" s="173" customFormat="1" ht="14" x14ac:dyDescent="0.3">
      <c r="F2472" s="177" t="s">
        <v>516</v>
      </c>
      <c r="G2472" s="177">
        <v>2466</v>
      </c>
      <c r="H2472" s="381" t="s">
        <v>2070</v>
      </c>
      <c r="I2472" s="175">
        <f>IF(I2471='Cultivation Schedule Indoor'!$B$10,1,I2471+1)</f>
        <v>66</v>
      </c>
      <c r="J2472" s="180">
        <f t="shared" ca="1" si="39"/>
        <v>1</v>
      </c>
      <c r="K2472" s="179" cm="1">
        <f t="array" aca="1" ref="K2472" ca="1">IF(G2472&gt;'Cultivation Schedule Indoor'!$B$10,OFFSET(K2472,-'Cultivation Schedule Indoor'!$B$10,,)+'Cultivation Schedule Indoor'!$B$21,'Random Start - Indoor'!B2470)</f>
        <v>1968</v>
      </c>
    </row>
    <row r="2473" spans="6:11" s="173" customFormat="1" ht="14" x14ac:dyDescent="0.3">
      <c r="F2473" s="177" t="s">
        <v>516</v>
      </c>
      <c r="G2473" s="177">
        <v>2467</v>
      </c>
      <c r="H2473" s="381" t="s">
        <v>2070</v>
      </c>
      <c r="I2473" s="175">
        <f>IF(I2472='Cultivation Schedule Indoor'!$B$10,1,I2472+1)</f>
        <v>67</v>
      </c>
      <c r="J2473" s="180">
        <f t="shared" ca="1" si="39"/>
        <v>0</v>
      </c>
      <c r="K2473" s="179" cm="1">
        <f t="array" aca="1" ref="K2473" ca="1">IF(G2473&gt;'Cultivation Schedule Indoor'!$B$10,OFFSET(K2473,-'Cultivation Schedule Indoor'!$B$10,,)+'Cultivation Schedule Indoor'!$B$21,'Random Start - Indoor'!B2471)</f>
        <v>1968</v>
      </c>
    </row>
    <row r="2474" spans="6:11" s="173" customFormat="1" ht="14" x14ac:dyDescent="0.3">
      <c r="F2474" s="177" t="s">
        <v>516</v>
      </c>
      <c r="G2474" s="177">
        <v>2468</v>
      </c>
      <c r="H2474" s="381" t="s">
        <v>2070</v>
      </c>
      <c r="I2474" s="175">
        <f>IF(I2473='Cultivation Schedule Indoor'!$B$10,1,I2473+1)</f>
        <v>68</v>
      </c>
      <c r="J2474" s="180">
        <f t="shared" ca="1" si="39"/>
        <v>3</v>
      </c>
      <c r="K2474" s="179" cm="1">
        <f t="array" aca="1" ref="K2474" ca="1">IF(G2474&gt;'Cultivation Schedule Indoor'!$B$10,OFFSET(K2474,-'Cultivation Schedule Indoor'!$B$10,,)+'Cultivation Schedule Indoor'!$B$21,'Random Start - Indoor'!B2472)</f>
        <v>1971</v>
      </c>
    </row>
    <row r="2475" spans="6:11" s="173" customFormat="1" ht="14" x14ac:dyDescent="0.3">
      <c r="F2475" s="177" t="s">
        <v>516</v>
      </c>
      <c r="G2475" s="177">
        <v>2469</v>
      </c>
      <c r="H2475" s="381" t="s">
        <v>2070</v>
      </c>
      <c r="I2475" s="175">
        <f>IF(I2474='Cultivation Schedule Indoor'!$B$10,1,I2474+1)</f>
        <v>69</v>
      </c>
      <c r="J2475" s="180">
        <f t="shared" ca="1" si="39"/>
        <v>0</v>
      </c>
      <c r="K2475" s="179" cm="1">
        <f t="array" aca="1" ref="K2475" ca="1">IF(G2475&gt;'Cultivation Schedule Indoor'!$B$10,OFFSET(K2475,-'Cultivation Schedule Indoor'!$B$10,,)+'Cultivation Schedule Indoor'!$B$21,'Random Start - Indoor'!B2473)</f>
        <v>1971</v>
      </c>
    </row>
    <row r="2476" spans="6:11" s="173" customFormat="1" ht="14" x14ac:dyDescent="0.3">
      <c r="F2476" s="177" t="s">
        <v>516</v>
      </c>
      <c r="G2476" s="177">
        <v>2470</v>
      </c>
      <c r="H2476" s="381" t="s">
        <v>2070</v>
      </c>
      <c r="I2476" s="175">
        <f>IF(I2475='Cultivation Schedule Indoor'!$B$10,1,I2475+1)</f>
        <v>70</v>
      </c>
      <c r="J2476" s="180">
        <f t="shared" ca="1" si="39"/>
        <v>1</v>
      </c>
      <c r="K2476" s="179" cm="1">
        <f t="array" aca="1" ref="K2476" ca="1">IF(G2476&gt;'Cultivation Schedule Indoor'!$B$10,OFFSET(K2476,-'Cultivation Schedule Indoor'!$B$10,,)+'Cultivation Schedule Indoor'!$B$21,'Random Start - Indoor'!B2474)</f>
        <v>1972</v>
      </c>
    </row>
    <row r="2477" spans="6:11" s="173" customFormat="1" ht="14" x14ac:dyDescent="0.3">
      <c r="F2477" s="177" t="s">
        <v>516</v>
      </c>
      <c r="G2477" s="177">
        <v>2471</v>
      </c>
      <c r="H2477" s="381" t="s">
        <v>2070</v>
      </c>
      <c r="I2477" s="175">
        <f>IF(I2476='Cultivation Schedule Indoor'!$B$10,1,I2476+1)</f>
        <v>71</v>
      </c>
      <c r="J2477" s="180">
        <f t="shared" ca="1" si="39"/>
        <v>1</v>
      </c>
      <c r="K2477" s="179" cm="1">
        <f t="array" aca="1" ref="K2477" ca="1">IF(G2477&gt;'Cultivation Schedule Indoor'!$B$10,OFFSET(K2477,-'Cultivation Schedule Indoor'!$B$10,,)+'Cultivation Schedule Indoor'!$B$21,'Random Start - Indoor'!B2475)</f>
        <v>1973</v>
      </c>
    </row>
    <row r="2478" spans="6:11" s="173" customFormat="1" ht="14" x14ac:dyDescent="0.3">
      <c r="F2478" s="177" t="s">
        <v>516</v>
      </c>
      <c r="G2478" s="177">
        <v>2472</v>
      </c>
      <c r="H2478" s="381" t="s">
        <v>2070</v>
      </c>
      <c r="I2478" s="175">
        <f>IF(I2477='Cultivation Schedule Indoor'!$B$10,1,I2477+1)</f>
        <v>72</v>
      </c>
      <c r="J2478" s="180">
        <f t="shared" ca="1" si="39"/>
        <v>5</v>
      </c>
      <c r="K2478" s="179" cm="1">
        <f t="array" aca="1" ref="K2478" ca="1">IF(G2478&gt;'Cultivation Schedule Indoor'!$B$10,OFFSET(K2478,-'Cultivation Schedule Indoor'!$B$10,,)+'Cultivation Schedule Indoor'!$B$21,'Random Start - Indoor'!B2476)</f>
        <v>1978</v>
      </c>
    </row>
    <row r="2479" spans="6:11" s="173" customFormat="1" ht="14" x14ac:dyDescent="0.3">
      <c r="F2479" s="177" t="s">
        <v>516</v>
      </c>
      <c r="G2479" s="177">
        <v>2473</v>
      </c>
      <c r="H2479" s="381" t="s">
        <v>2070</v>
      </c>
      <c r="I2479" s="175">
        <f>IF(I2478='Cultivation Schedule Indoor'!$B$10,1,I2478+1)</f>
        <v>73</v>
      </c>
      <c r="J2479" s="180">
        <f t="shared" ca="1" si="39"/>
        <v>1</v>
      </c>
      <c r="K2479" s="179" cm="1">
        <f t="array" aca="1" ref="K2479" ca="1">IF(G2479&gt;'Cultivation Schedule Indoor'!$B$10,OFFSET(K2479,-'Cultivation Schedule Indoor'!$B$10,,)+'Cultivation Schedule Indoor'!$B$21,'Random Start - Indoor'!B2477)</f>
        <v>1979</v>
      </c>
    </row>
    <row r="2480" spans="6:11" s="173" customFormat="1" ht="14" x14ac:dyDescent="0.3">
      <c r="F2480" s="177" t="s">
        <v>516</v>
      </c>
      <c r="G2480" s="177">
        <v>2474</v>
      </c>
      <c r="H2480" s="381" t="s">
        <v>2070</v>
      </c>
      <c r="I2480" s="175">
        <f>IF(I2479='Cultivation Schedule Indoor'!$B$10,1,I2479+1)</f>
        <v>74</v>
      </c>
      <c r="J2480" s="180">
        <f t="shared" ca="1" si="39"/>
        <v>1</v>
      </c>
      <c r="K2480" s="179" cm="1">
        <f t="array" aca="1" ref="K2480" ca="1">IF(G2480&gt;'Cultivation Schedule Indoor'!$B$10,OFFSET(K2480,-'Cultivation Schedule Indoor'!$B$10,,)+'Cultivation Schedule Indoor'!$B$21,'Random Start - Indoor'!B2478)</f>
        <v>1980</v>
      </c>
    </row>
    <row r="2481" spans="6:11" s="173" customFormat="1" ht="14" x14ac:dyDescent="0.3">
      <c r="F2481" s="177" t="s">
        <v>516</v>
      </c>
      <c r="G2481" s="177">
        <v>2475</v>
      </c>
      <c r="H2481" s="381" t="s">
        <v>2070</v>
      </c>
      <c r="I2481" s="175">
        <f>IF(I2480='Cultivation Schedule Indoor'!$B$10,1,I2480+1)</f>
        <v>75</v>
      </c>
      <c r="J2481" s="180">
        <f t="shared" ca="1" si="39"/>
        <v>10</v>
      </c>
      <c r="K2481" s="179" cm="1">
        <f t="array" aca="1" ref="K2481" ca="1">IF(G2481&gt;'Cultivation Schedule Indoor'!$B$10,OFFSET(K2481,-'Cultivation Schedule Indoor'!$B$10,,)+'Cultivation Schedule Indoor'!$B$21,'Random Start - Indoor'!B2479)</f>
        <v>1990</v>
      </c>
    </row>
    <row r="2482" spans="6:11" s="173" customFormat="1" ht="14" x14ac:dyDescent="0.3">
      <c r="F2482" s="177" t="s">
        <v>516</v>
      </c>
      <c r="G2482" s="177">
        <v>2476</v>
      </c>
      <c r="H2482" s="381" t="s">
        <v>2070</v>
      </c>
      <c r="I2482" s="175">
        <f>IF(I2481='Cultivation Schedule Indoor'!$B$10,1,I2481+1)</f>
        <v>76</v>
      </c>
      <c r="J2482" s="180">
        <f t="shared" ca="1" si="39"/>
        <v>0</v>
      </c>
      <c r="K2482" s="179" cm="1">
        <f t="array" aca="1" ref="K2482" ca="1">IF(G2482&gt;'Cultivation Schedule Indoor'!$B$10,OFFSET(K2482,-'Cultivation Schedule Indoor'!$B$10,,)+'Cultivation Schedule Indoor'!$B$21,'Random Start - Indoor'!B2480)</f>
        <v>1990</v>
      </c>
    </row>
    <row r="2483" spans="6:11" s="173" customFormat="1" ht="14" x14ac:dyDescent="0.3">
      <c r="F2483" s="177" t="s">
        <v>516</v>
      </c>
      <c r="G2483" s="177">
        <v>2477</v>
      </c>
      <c r="H2483" s="381" t="s">
        <v>2070</v>
      </c>
      <c r="I2483" s="175">
        <f>IF(I2482='Cultivation Schedule Indoor'!$B$10,1,I2482+1)</f>
        <v>77</v>
      </c>
      <c r="J2483" s="180">
        <f t="shared" ca="1" si="39"/>
        <v>4</v>
      </c>
      <c r="K2483" s="179" cm="1">
        <f t="array" aca="1" ref="K2483" ca="1">IF(G2483&gt;'Cultivation Schedule Indoor'!$B$10,OFFSET(K2483,-'Cultivation Schedule Indoor'!$B$10,,)+'Cultivation Schedule Indoor'!$B$21,'Random Start - Indoor'!B2481)</f>
        <v>1994</v>
      </c>
    </row>
    <row r="2484" spans="6:11" s="173" customFormat="1" ht="14" x14ac:dyDescent="0.3">
      <c r="F2484" s="177" t="s">
        <v>516</v>
      </c>
      <c r="G2484" s="177">
        <v>2478</v>
      </c>
      <c r="H2484" s="381" t="s">
        <v>2070</v>
      </c>
      <c r="I2484" s="175">
        <f>IF(I2483='Cultivation Schedule Indoor'!$B$10,1,I2483+1)</f>
        <v>78</v>
      </c>
      <c r="J2484" s="180">
        <f t="shared" ca="1" si="39"/>
        <v>1</v>
      </c>
      <c r="K2484" s="179" cm="1">
        <f t="array" aca="1" ref="K2484" ca="1">IF(G2484&gt;'Cultivation Schedule Indoor'!$B$10,OFFSET(K2484,-'Cultivation Schedule Indoor'!$B$10,,)+'Cultivation Schedule Indoor'!$B$21,'Random Start - Indoor'!B2482)</f>
        <v>1995</v>
      </c>
    </row>
    <row r="2485" spans="6:11" s="173" customFormat="1" ht="14" x14ac:dyDescent="0.3">
      <c r="F2485" s="177" t="s">
        <v>516</v>
      </c>
      <c r="G2485" s="177">
        <v>2479</v>
      </c>
      <c r="H2485" s="381" t="s">
        <v>2070</v>
      </c>
      <c r="I2485" s="175">
        <f>IF(I2484='Cultivation Schedule Indoor'!$B$10,1,I2484+1)</f>
        <v>79</v>
      </c>
      <c r="J2485" s="180">
        <f t="shared" ca="1" si="39"/>
        <v>12</v>
      </c>
      <c r="K2485" s="179" cm="1">
        <f t="array" aca="1" ref="K2485" ca="1">IF(G2485&gt;'Cultivation Schedule Indoor'!$B$10,OFFSET(K2485,-'Cultivation Schedule Indoor'!$B$10,,)+'Cultivation Schedule Indoor'!$B$21,'Random Start - Indoor'!B2483)</f>
        <v>2007</v>
      </c>
    </row>
    <row r="2486" spans="6:11" s="173" customFormat="1" ht="14" x14ac:dyDescent="0.3">
      <c r="F2486" s="177" t="s">
        <v>516</v>
      </c>
      <c r="G2486" s="177">
        <v>2480</v>
      </c>
      <c r="H2486" s="381" t="s">
        <v>2070</v>
      </c>
      <c r="I2486" s="175">
        <f>IF(I2485='Cultivation Schedule Indoor'!$B$10,1,I2485+1)</f>
        <v>80</v>
      </c>
      <c r="J2486" s="180">
        <f t="shared" ca="1" si="39"/>
        <v>9</v>
      </c>
      <c r="K2486" s="179" cm="1">
        <f t="array" aca="1" ref="K2486" ca="1">IF(G2486&gt;'Cultivation Schedule Indoor'!$B$10,OFFSET(K2486,-'Cultivation Schedule Indoor'!$B$10,,)+'Cultivation Schedule Indoor'!$B$21,'Random Start - Indoor'!B2484)</f>
        <v>2016</v>
      </c>
    </row>
    <row r="2487" spans="6:11" s="173" customFormat="1" ht="14" x14ac:dyDescent="0.3">
      <c r="F2487" s="177" t="s">
        <v>516</v>
      </c>
      <c r="G2487" s="177">
        <v>2481</v>
      </c>
      <c r="H2487" s="381" t="s">
        <v>2070</v>
      </c>
      <c r="I2487" s="175">
        <f>IF(I2486='Cultivation Schedule Indoor'!$B$10,1,I2486+1)</f>
        <v>81</v>
      </c>
      <c r="J2487" s="180">
        <f t="shared" ca="1" si="39"/>
        <v>2</v>
      </c>
      <c r="K2487" s="179" cm="1">
        <f t="array" aca="1" ref="K2487" ca="1">IF(G2487&gt;'Cultivation Schedule Indoor'!$B$10,OFFSET(K2487,-'Cultivation Schedule Indoor'!$B$10,,)+'Cultivation Schedule Indoor'!$B$21,'Random Start - Indoor'!B2485)</f>
        <v>2018</v>
      </c>
    </row>
    <row r="2488" spans="6:11" s="173" customFormat="1" ht="14" x14ac:dyDescent="0.3">
      <c r="F2488" s="177" t="s">
        <v>516</v>
      </c>
      <c r="G2488" s="177">
        <v>2482</v>
      </c>
      <c r="H2488" s="381" t="s">
        <v>2070</v>
      </c>
      <c r="I2488" s="175">
        <f>IF(I2487='Cultivation Schedule Indoor'!$B$10,1,I2487+1)</f>
        <v>82</v>
      </c>
      <c r="J2488" s="180">
        <f t="shared" ca="1" si="39"/>
        <v>5</v>
      </c>
      <c r="K2488" s="179" cm="1">
        <f t="array" aca="1" ref="K2488" ca="1">IF(G2488&gt;'Cultivation Schedule Indoor'!$B$10,OFFSET(K2488,-'Cultivation Schedule Indoor'!$B$10,,)+'Cultivation Schedule Indoor'!$B$21,'Random Start - Indoor'!B2486)</f>
        <v>2023</v>
      </c>
    </row>
    <row r="2489" spans="6:11" s="173" customFormat="1" ht="14" x14ac:dyDescent="0.3">
      <c r="F2489" s="177" t="s">
        <v>516</v>
      </c>
      <c r="G2489" s="177">
        <v>2483</v>
      </c>
      <c r="H2489" s="381" t="s">
        <v>2070</v>
      </c>
      <c r="I2489" s="175">
        <f>IF(I2488='Cultivation Schedule Indoor'!$B$10,1,I2488+1)</f>
        <v>83</v>
      </c>
      <c r="J2489" s="180">
        <f t="shared" ca="1" si="39"/>
        <v>0</v>
      </c>
      <c r="K2489" s="179" cm="1">
        <f t="array" aca="1" ref="K2489" ca="1">IF(G2489&gt;'Cultivation Schedule Indoor'!$B$10,OFFSET(K2489,-'Cultivation Schedule Indoor'!$B$10,,)+'Cultivation Schedule Indoor'!$B$21,'Random Start - Indoor'!B2487)</f>
        <v>2023</v>
      </c>
    </row>
    <row r="2490" spans="6:11" s="173" customFormat="1" ht="14" x14ac:dyDescent="0.3">
      <c r="F2490" s="177" t="s">
        <v>516</v>
      </c>
      <c r="G2490" s="177">
        <v>2484</v>
      </c>
      <c r="H2490" s="381" t="s">
        <v>2070</v>
      </c>
      <c r="I2490" s="175">
        <f>IF(I2489='Cultivation Schedule Indoor'!$B$10,1,I2489+1)</f>
        <v>84</v>
      </c>
      <c r="J2490" s="180">
        <f t="shared" ca="1" si="39"/>
        <v>3</v>
      </c>
      <c r="K2490" s="179" cm="1">
        <f t="array" aca="1" ref="K2490" ca="1">IF(G2490&gt;'Cultivation Schedule Indoor'!$B$10,OFFSET(K2490,-'Cultivation Schedule Indoor'!$B$10,,)+'Cultivation Schedule Indoor'!$B$21,'Random Start - Indoor'!B2488)</f>
        <v>2026</v>
      </c>
    </row>
    <row r="2491" spans="6:11" s="173" customFormat="1" ht="14" x14ac:dyDescent="0.3">
      <c r="F2491" s="177" t="s">
        <v>516</v>
      </c>
      <c r="G2491" s="177">
        <v>2485</v>
      </c>
      <c r="H2491" s="381" t="s">
        <v>2070</v>
      </c>
      <c r="I2491" s="175">
        <f>IF(I2490='Cultivation Schedule Indoor'!$B$10,1,I2490+1)</f>
        <v>85</v>
      </c>
      <c r="J2491" s="180">
        <f t="shared" ca="1" si="39"/>
        <v>0</v>
      </c>
      <c r="K2491" s="179" cm="1">
        <f t="array" aca="1" ref="K2491" ca="1">IF(G2491&gt;'Cultivation Schedule Indoor'!$B$10,OFFSET(K2491,-'Cultivation Schedule Indoor'!$B$10,,)+'Cultivation Schedule Indoor'!$B$21,'Random Start - Indoor'!B2489)</f>
        <v>2026</v>
      </c>
    </row>
    <row r="2492" spans="6:11" s="173" customFormat="1" ht="14" x14ac:dyDescent="0.3">
      <c r="F2492" s="177" t="s">
        <v>516</v>
      </c>
      <c r="G2492" s="177">
        <v>2486</v>
      </c>
      <c r="H2492" s="381" t="s">
        <v>2070</v>
      </c>
      <c r="I2492" s="175">
        <f>IF(I2491='Cultivation Schedule Indoor'!$B$10,1,I2491+1)</f>
        <v>86</v>
      </c>
      <c r="J2492" s="180">
        <f t="shared" ca="1" si="39"/>
        <v>1</v>
      </c>
      <c r="K2492" s="179" cm="1">
        <f t="array" aca="1" ref="K2492" ca="1">IF(G2492&gt;'Cultivation Schedule Indoor'!$B$10,OFFSET(K2492,-'Cultivation Schedule Indoor'!$B$10,,)+'Cultivation Schedule Indoor'!$B$21,'Random Start - Indoor'!B2490)</f>
        <v>2027</v>
      </c>
    </row>
    <row r="2493" spans="6:11" s="173" customFormat="1" ht="14" x14ac:dyDescent="0.3">
      <c r="F2493" s="177" t="s">
        <v>516</v>
      </c>
      <c r="G2493" s="177">
        <v>2487</v>
      </c>
      <c r="H2493" s="381" t="s">
        <v>2070</v>
      </c>
      <c r="I2493" s="175">
        <f>IF(I2492='Cultivation Schedule Indoor'!$B$10,1,I2492+1)</f>
        <v>87</v>
      </c>
      <c r="J2493" s="180">
        <f t="shared" ca="1" si="39"/>
        <v>2</v>
      </c>
      <c r="K2493" s="179" cm="1">
        <f t="array" aca="1" ref="K2493" ca="1">IF(G2493&gt;'Cultivation Schedule Indoor'!$B$10,OFFSET(K2493,-'Cultivation Schedule Indoor'!$B$10,,)+'Cultivation Schedule Indoor'!$B$21,'Random Start - Indoor'!B2491)</f>
        <v>2029</v>
      </c>
    </row>
    <row r="2494" spans="6:11" s="173" customFormat="1" ht="14" x14ac:dyDescent="0.3">
      <c r="F2494" s="177" t="s">
        <v>516</v>
      </c>
      <c r="G2494" s="177">
        <v>2488</v>
      </c>
      <c r="H2494" s="381" t="s">
        <v>2070</v>
      </c>
      <c r="I2494" s="175">
        <f>IF(I2493='Cultivation Schedule Indoor'!$B$10,1,I2493+1)</f>
        <v>88</v>
      </c>
      <c r="J2494" s="180">
        <f t="shared" ca="1" si="39"/>
        <v>0</v>
      </c>
      <c r="K2494" s="179" cm="1">
        <f t="array" aca="1" ref="K2494" ca="1">IF(G2494&gt;'Cultivation Schedule Indoor'!$B$10,OFFSET(K2494,-'Cultivation Schedule Indoor'!$B$10,,)+'Cultivation Schedule Indoor'!$B$21,'Random Start - Indoor'!B2492)</f>
        <v>2029</v>
      </c>
    </row>
    <row r="2495" spans="6:11" s="173" customFormat="1" ht="14" x14ac:dyDescent="0.3">
      <c r="F2495" s="177" t="s">
        <v>516</v>
      </c>
      <c r="G2495" s="177">
        <v>2489</v>
      </c>
      <c r="H2495" s="381" t="s">
        <v>2070</v>
      </c>
      <c r="I2495" s="175">
        <f>IF(I2494='Cultivation Schedule Indoor'!$B$10,1,I2494+1)</f>
        <v>89</v>
      </c>
      <c r="J2495" s="180">
        <f t="shared" ca="1" si="39"/>
        <v>0</v>
      </c>
      <c r="K2495" s="179" cm="1">
        <f t="array" aca="1" ref="K2495" ca="1">IF(G2495&gt;'Cultivation Schedule Indoor'!$B$10,OFFSET(K2495,-'Cultivation Schedule Indoor'!$B$10,,)+'Cultivation Schedule Indoor'!$B$21,'Random Start - Indoor'!B2493)</f>
        <v>2029</v>
      </c>
    </row>
    <row r="2496" spans="6:11" s="173" customFormat="1" ht="14" x14ac:dyDescent="0.3">
      <c r="F2496" s="177" t="s">
        <v>516</v>
      </c>
      <c r="G2496" s="177">
        <v>2490</v>
      </c>
      <c r="H2496" s="381" t="s">
        <v>2070</v>
      </c>
      <c r="I2496" s="175">
        <f>IF(I2495='Cultivation Schedule Indoor'!$B$10,1,I2495+1)</f>
        <v>90</v>
      </c>
      <c r="J2496" s="180">
        <f t="shared" ca="1" si="39"/>
        <v>7</v>
      </c>
      <c r="K2496" s="179" cm="1">
        <f t="array" aca="1" ref="K2496" ca="1">IF(G2496&gt;'Cultivation Schedule Indoor'!$B$10,OFFSET(K2496,-'Cultivation Schedule Indoor'!$B$10,,)+'Cultivation Schedule Indoor'!$B$21,'Random Start - Indoor'!B2494)</f>
        <v>2036</v>
      </c>
    </row>
    <row r="2497" spans="6:11" s="173" customFormat="1" ht="14" x14ac:dyDescent="0.3">
      <c r="F2497" s="177" t="s">
        <v>516</v>
      </c>
      <c r="G2497" s="177">
        <v>2491</v>
      </c>
      <c r="H2497" s="381" t="s">
        <v>2070</v>
      </c>
      <c r="I2497" s="175">
        <f>IF(I2496='Cultivation Schedule Indoor'!$B$10,1,I2496+1)</f>
        <v>91</v>
      </c>
      <c r="J2497" s="180">
        <f t="shared" ca="1" si="39"/>
        <v>7</v>
      </c>
      <c r="K2497" s="179" cm="1">
        <f t="array" aca="1" ref="K2497" ca="1">IF(G2497&gt;'Cultivation Schedule Indoor'!$B$10,OFFSET(K2497,-'Cultivation Schedule Indoor'!$B$10,,)+'Cultivation Schedule Indoor'!$B$21,'Random Start - Indoor'!B2495)</f>
        <v>2043</v>
      </c>
    </row>
    <row r="2498" spans="6:11" s="173" customFormat="1" ht="14" x14ac:dyDescent="0.3">
      <c r="F2498" s="177" t="s">
        <v>516</v>
      </c>
      <c r="G2498" s="177">
        <v>2492</v>
      </c>
      <c r="H2498" s="381" t="s">
        <v>2070</v>
      </c>
      <c r="I2498" s="175">
        <f>IF(I2497='Cultivation Schedule Indoor'!$B$10,1,I2497+1)</f>
        <v>92</v>
      </c>
      <c r="J2498" s="180">
        <f t="shared" ca="1" si="39"/>
        <v>1</v>
      </c>
      <c r="K2498" s="179" cm="1">
        <f t="array" aca="1" ref="K2498" ca="1">IF(G2498&gt;'Cultivation Schedule Indoor'!$B$10,OFFSET(K2498,-'Cultivation Schedule Indoor'!$B$10,,)+'Cultivation Schedule Indoor'!$B$21,'Random Start - Indoor'!B2496)</f>
        <v>2044</v>
      </c>
    </row>
    <row r="2499" spans="6:11" s="173" customFormat="1" ht="14" x14ac:dyDescent="0.3">
      <c r="F2499" s="177" t="s">
        <v>516</v>
      </c>
      <c r="G2499" s="177">
        <v>2493</v>
      </c>
      <c r="H2499" s="381" t="s">
        <v>2070</v>
      </c>
      <c r="I2499" s="175">
        <f>IF(I2498='Cultivation Schedule Indoor'!$B$10,1,I2498+1)</f>
        <v>93</v>
      </c>
      <c r="J2499" s="180">
        <f t="shared" ca="1" si="39"/>
        <v>1</v>
      </c>
      <c r="K2499" s="179" cm="1">
        <f t="array" aca="1" ref="K2499" ca="1">IF(G2499&gt;'Cultivation Schedule Indoor'!$B$10,OFFSET(K2499,-'Cultivation Schedule Indoor'!$B$10,,)+'Cultivation Schedule Indoor'!$B$21,'Random Start - Indoor'!B2497)</f>
        <v>2045</v>
      </c>
    </row>
    <row r="2500" spans="6:11" s="173" customFormat="1" ht="14" x14ac:dyDescent="0.3">
      <c r="F2500" s="177" t="s">
        <v>516</v>
      </c>
      <c r="G2500" s="177">
        <v>2494</v>
      </c>
      <c r="H2500" s="381" t="s">
        <v>2070</v>
      </c>
      <c r="I2500" s="175">
        <f>IF(I2499='Cultivation Schedule Indoor'!$B$10,1,I2499+1)</f>
        <v>94</v>
      </c>
      <c r="J2500" s="180">
        <f t="shared" ca="1" si="39"/>
        <v>3</v>
      </c>
      <c r="K2500" s="179" cm="1">
        <f t="array" aca="1" ref="K2500" ca="1">IF(G2500&gt;'Cultivation Schedule Indoor'!$B$10,OFFSET(K2500,-'Cultivation Schedule Indoor'!$B$10,,)+'Cultivation Schedule Indoor'!$B$21,'Random Start - Indoor'!B2498)</f>
        <v>2048</v>
      </c>
    </row>
    <row r="2501" spans="6:11" s="173" customFormat="1" ht="14" x14ac:dyDescent="0.3">
      <c r="F2501" s="177" t="s">
        <v>516</v>
      </c>
      <c r="G2501" s="177">
        <v>2495</v>
      </c>
      <c r="H2501" s="381" t="s">
        <v>2070</v>
      </c>
      <c r="I2501" s="175">
        <f>IF(I2500='Cultivation Schedule Indoor'!$B$10,1,I2500+1)</f>
        <v>95</v>
      </c>
      <c r="J2501" s="180">
        <f t="shared" ca="1" si="39"/>
        <v>0</v>
      </c>
      <c r="K2501" s="179" cm="1">
        <f t="array" aca="1" ref="K2501" ca="1">IF(G2501&gt;'Cultivation Schedule Indoor'!$B$10,OFFSET(K2501,-'Cultivation Schedule Indoor'!$B$10,,)+'Cultivation Schedule Indoor'!$B$21,'Random Start - Indoor'!B2499)</f>
        <v>2048</v>
      </c>
    </row>
    <row r="2502" spans="6:11" s="173" customFormat="1" ht="14" x14ac:dyDescent="0.3">
      <c r="F2502" s="177" t="s">
        <v>516</v>
      </c>
      <c r="G2502" s="177">
        <v>2496</v>
      </c>
      <c r="H2502" s="381" t="s">
        <v>2070</v>
      </c>
      <c r="I2502" s="175">
        <f>IF(I2501='Cultivation Schedule Indoor'!$B$10,1,I2501+1)</f>
        <v>96</v>
      </c>
      <c r="J2502" s="180">
        <f t="shared" ca="1" si="39"/>
        <v>1</v>
      </c>
      <c r="K2502" s="179" cm="1">
        <f t="array" aca="1" ref="K2502" ca="1">IF(G2502&gt;'Cultivation Schedule Indoor'!$B$10,OFFSET(K2502,-'Cultivation Schedule Indoor'!$B$10,,)+'Cultivation Schedule Indoor'!$B$21,'Random Start - Indoor'!B2500)</f>
        <v>2049</v>
      </c>
    </row>
    <row r="2503" spans="6:11" s="173" customFormat="1" ht="14" x14ac:dyDescent="0.3">
      <c r="F2503" s="177" t="s">
        <v>516</v>
      </c>
      <c r="G2503" s="177">
        <v>2497</v>
      </c>
      <c r="H2503" s="381" t="s">
        <v>2070</v>
      </c>
      <c r="I2503" s="175">
        <f>IF(I2502='Cultivation Schedule Indoor'!$B$10,1,I2502+1)</f>
        <v>97</v>
      </c>
      <c r="J2503" s="180">
        <f t="shared" ca="1" si="39"/>
        <v>2</v>
      </c>
      <c r="K2503" s="179" cm="1">
        <f t="array" aca="1" ref="K2503" ca="1">IF(G2503&gt;'Cultivation Schedule Indoor'!$B$10,OFFSET(K2503,-'Cultivation Schedule Indoor'!$B$10,,)+'Cultivation Schedule Indoor'!$B$21,'Random Start - Indoor'!B2501)</f>
        <v>2051</v>
      </c>
    </row>
    <row r="2504" spans="6:11" s="173" customFormat="1" ht="14" x14ac:dyDescent="0.3">
      <c r="F2504" s="177" t="s">
        <v>516</v>
      </c>
      <c r="G2504" s="177">
        <v>2498</v>
      </c>
      <c r="H2504" s="381" t="s">
        <v>2070</v>
      </c>
      <c r="I2504" s="175">
        <f>IF(I2503='Cultivation Schedule Indoor'!$B$10,1,I2503+1)</f>
        <v>98</v>
      </c>
      <c r="J2504" s="180">
        <f t="shared" ca="1" si="39"/>
        <v>2</v>
      </c>
      <c r="K2504" s="179" cm="1">
        <f t="array" aca="1" ref="K2504" ca="1">IF(G2504&gt;'Cultivation Schedule Indoor'!$B$10,OFFSET(K2504,-'Cultivation Schedule Indoor'!$B$10,,)+'Cultivation Schedule Indoor'!$B$21,'Random Start - Indoor'!B2502)</f>
        <v>2053</v>
      </c>
    </row>
    <row r="2505" spans="6:11" s="173" customFormat="1" ht="14" x14ac:dyDescent="0.3">
      <c r="F2505" s="177" t="s">
        <v>516</v>
      </c>
      <c r="G2505" s="177">
        <v>2499</v>
      </c>
      <c r="H2505" s="381" t="s">
        <v>2070</v>
      </c>
      <c r="I2505" s="175">
        <f>IF(I2504='Cultivation Schedule Indoor'!$B$10,1,I2504+1)</f>
        <v>99</v>
      </c>
      <c r="J2505" s="180">
        <f t="shared" ref="J2505:J2568" ca="1" si="40">K2505-K2504</f>
        <v>5</v>
      </c>
      <c r="K2505" s="179" cm="1">
        <f t="array" aca="1" ref="K2505" ca="1">IF(G2505&gt;'Cultivation Schedule Indoor'!$B$10,OFFSET(K2505,-'Cultivation Schedule Indoor'!$B$10,,)+'Cultivation Schedule Indoor'!$B$21,'Random Start - Indoor'!B2503)</f>
        <v>2058</v>
      </c>
    </row>
    <row r="2506" spans="6:11" s="173" customFormat="1" ht="14" x14ac:dyDescent="0.3">
      <c r="F2506" s="177" t="s">
        <v>516</v>
      </c>
      <c r="G2506" s="177">
        <v>2500</v>
      </c>
      <c r="H2506" s="381" t="s">
        <v>2070</v>
      </c>
      <c r="I2506" s="175">
        <f>IF(I2505='Cultivation Schedule Indoor'!$B$10,1,I2505+1)</f>
        <v>100</v>
      </c>
      <c r="J2506" s="180">
        <f t="shared" ca="1" si="40"/>
        <v>5</v>
      </c>
      <c r="K2506" s="179" cm="1">
        <f t="array" aca="1" ref="K2506" ca="1">IF(G2506&gt;'Cultivation Schedule Indoor'!$B$10,OFFSET(K2506,-'Cultivation Schedule Indoor'!$B$10,,)+'Cultivation Schedule Indoor'!$B$21,'Random Start - Indoor'!B2504)</f>
        <v>2063</v>
      </c>
    </row>
    <row r="2507" spans="6:11" s="173" customFormat="1" ht="14" x14ac:dyDescent="0.3">
      <c r="F2507" s="177" t="s">
        <v>516</v>
      </c>
      <c r="G2507" s="177">
        <v>2501</v>
      </c>
      <c r="H2507" s="381" t="s">
        <v>2070</v>
      </c>
      <c r="I2507" s="175">
        <f>IF(I2506='Cultivation Schedule Indoor'!$B$10,1,I2506+1)</f>
        <v>101</v>
      </c>
      <c r="J2507" s="180">
        <f t="shared" ca="1" si="40"/>
        <v>0</v>
      </c>
      <c r="K2507" s="179" cm="1">
        <f t="array" aca="1" ref="K2507" ca="1">IF(G2507&gt;'Cultivation Schedule Indoor'!$B$10,OFFSET(K2507,-'Cultivation Schedule Indoor'!$B$10,,)+'Cultivation Schedule Indoor'!$B$21,'Random Start - Indoor'!B2505)</f>
        <v>2063</v>
      </c>
    </row>
    <row r="2508" spans="6:11" s="173" customFormat="1" ht="14" x14ac:dyDescent="0.3">
      <c r="F2508" s="177" t="s">
        <v>516</v>
      </c>
      <c r="G2508" s="177">
        <v>2502</v>
      </c>
      <c r="H2508" s="381" t="s">
        <v>2070</v>
      </c>
      <c r="I2508" s="175">
        <f>IF(I2507='Cultivation Schedule Indoor'!$B$10,1,I2507+1)</f>
        <v>102</v>
      </c>
      <c r="J2508" s="180">
        <f t="shared" ca="1" si="40"/>
        <v>2</v>
      </c>
      <c r="K2508" s="179" cm="1">
        <f t="array" aca="1" ref="K2508" ca="1">IF(G2508&gt;'Cultivation Schedule Indoor'!$B$10,OFFSET(K2508,-'Cultivation Schedule Indoor'!$B$10,,)+'Cultivation Schedule Indoor'!$B$21,'Random Start - Indoor'!B2506)</f>
        <v>2065</v>
      </c>
    </row>
    <row r="2509" spans="6:11" s="173" customFormat="1" ht="14" x14ac:dyDescent="0.3">
      <c r="F2509" s="177" t="s">
        <v>516</v>
      </c>
      <c r="G2509" s="177">
        <v>2503</v>
      </c>
      <c r="H2509" s="381" t="s">
        <v>2070</v>
      </c>
      <c r="I2509" s="175">
        <f>IF(I2508='Cultivation Schedule Indoor'!$B$10,1,I2508+1)</f>
        <v>103</v>
      </c>
      <c r="J2509" s="180">
        <f t="shared" ca="1" si="40"/>
        <v>7</v>
      </c>
      <c r="K2509" s="179" cm="1">
        <f t="array" aca="1" ref="K2509" ca="1">IF(G2509&gt;'Cultivation Schedule Indoor'!$B$10,OFFSET(K2509,-'Cultivation Schedule Indoor'!$B$10,,)+'Cultivation Schedule Indoor'!$B$21,'Random Start - Indoor'!B2507)</f>
        <v>2072</v>
      </c>
    </row>
    <row r="2510" spans="6:11" s="173" customFormat="1" ht="14" x14ac:dyDescent="0.3">
      <c r="F2510" s="177" t="s">
        <v>516</v>
      </c>
      <c r="G2510" s="177">
        <v>2504</v>
      </c>
      <c r="H2510" s="381" t="s">
        <v>2070</v>
      </c>
      <c r="I2510" s="175">
        <f>IF(I2509='Cultivation Schedule Indoor'!$B$10,1,I2509+1)</f>
        <v>104</v>
      </c>
      <c r="J2510" s="180">
        <f t="shared" ca="1" si="40"/>
        <v>11</v>
      </c>
      <c r="K2510" s="179" cm="1">
        <f t="array" aca="1" ref="K2510" ca="1">IF(G2510&gt;'Cultivation Schedule Indoor'!$B$10,OFFSET(K2510,-'Cultivation Schedule Indoor'!$B$10,,)+'Cultivation Schedule Indoor'!$B$21,'Random Start - Indoor'!B2508)</f>
        <v>2083</v>
      </c>
    </row>
    <row r="2511" spans="6:11" s="173" customFormat="1" ht="14" x14ac:dyDescent="0.3">
      <c r="F2511" s="177" t="s">
        <v>516</v>
      </c>
      <c r="G2511" s="177">
        <v>2505</v>
      </c>
      <c r="H2511" s="381" t="s">
        <v>2070</v>
      </c>
      <c r="I2511" s="175">
        <f>IF(I2510='Cultivation Schedule Indoor'!$B$10,1,I2510+1)</f>
        <v>105</v>
      </c>
      <c r="J2511" s="180">
        <f t="shared" ca="1" si="40"/>
        <v>5</v>
      </c>
      <c r="K2511" s="179" cm="1">
        <f t="array" aca="1" ref="K2511" ca="1">IF(G2511&gt;'Cultivation Schedule Indoor'!$B$10,OFFSET(K2511,-'Cultivation Schedule Indoor'!$B$10,,)+'Cultivation Schedule Indoor'!$B$21,'Random Start - Indoor'!B2509)</f>
        <v>2088</v>
      </c>
    </row>
    <row r="2512" spans="6:11" s="173" customFormat="1" ht="14" x14ac:dyDescent="0.3">
      <c r="F2512" s="177" t="s">
        <v>516</v>
      </c>
      <c r="G2512" s="177">
        <v>2506</v>
      </c>
      <c r="H2512" s="381" t="s">
        <v>2070</v>
      </c>
      <c r="I2512" s="175">
        <f>IF(I2511='Cultivation Schedule Indoor'!$B$10,1,I2511+1)</f>
        <v>106</v>
      </c>
      <c r="J2512" s="180">
        <f t="shared" ca="1" si="40"/>
        <v>1</v>
      </c>
      <c r="K2512" s="179" cm="1">
        <f t="array" aca="1" ref="K2512" ca="1">IF(G2512&gt;'Cultivation Schedule Indoor'!$B$10,OFFSET(K2512,-'Cultivation Schedule Indoor'!$B$10,,)+'Cultivation Schedule Indoor'!$B$21,'Random Start - Indoor'!B2510)</f>
        <v>2089</v>
      </c>
    </row>
    <row r="2513" spans="6:11" s="173" customFormat="1" ht="14" x14ac:dyDescent="0.3">
      <c r="F2513" s="177" t="s">
        <v>516</v>
      </c>
      <c r="G2513" s="177">
        <v>2507</v>
      </c>
      <c r="H2513" s="381" t="s">
        <v>2070</v>
      </c>
      <c r="I2513" s="175">
        <f>IF(I2512='Cultivation Schedule Indoor'!$B$10,1,I2512+1)</f>
        <v>107</v>
      </c>
      <c r="J2513" s="180">
        <f t="shared" ca="1" si="40"/>
        <v>1</v>
      </c>
      <c r="K2513" s="179" cm="1">
        <f t="array" aca="1" ref="K2513" ca="1">IF(G2513&gt;'Cultivation Schedule Indoor'!$B$10,OFFSET(K2513,-'Cultivation Schedule Indoor'!$B$10,,)+'Cultivation Schedule Indoor'!$B$21,'Random Start - Indoor'!B2511)</f>
        <v>2090</v>
      </c>
    </row>
    <row r="2514" spans="6:11" s="173" customFormat="1" ht="14" x14ac:dyDescent="0.3">
      <c r="F2514" s="177" t="s">
        <v>516</v>
      </c>
      <c r="G2514" s="177">
        <v>2508</v>
      </c>
      <c r="H2514" s="381" t="s">
        <v>2070</v>
      </c>
      <c r="I2514" s="175">
        <f>IF(I2513='Cultivation Schedule Indoor'!$B$10,1,I2513+1)</f>
        <v>108</v>
      </c>
      <c r="J2514" s="180">
        <f t="shared" ca="1" si="40"/>
        <v>0</v>
      </c>
      <c r="K2514" s="179" cm="1">
        <f t="array" aca="1" ref="K2514" ca="1">IF(G2514&gt;'Cultivation Schedule Indoor'!$B$10,OFFSET(K2514,-'Cultivation Schedule Indoor'!$B$10,,)+'Cultivation Schedule Indoor'!$B$21,'Random Start - Indoor'!B2512)</f>
        <v>2090</v>
      </c>
    </row>
    <row r="2515" spans="6:11" s="173" customFormat="1" ht="14" x14ac:dyDescent="0.3">
      <c r="F2515" s="177" t="s">
        <v>516</v>
      </c>
      <c r="G2515" s="177">
        <v>2509</v>
      </c>
      <c r="H2515" s="381" t="s">
        <v>2070</v>
      </c>
      <c r="I2515" s="175">
        <f>IF(I2514='Cultivation Schedule Indoor'!$B$10,1,I2514+1)</f>
        <v>109</v>
      </c>
      <c r="J2515" s="180">
        <f t="shared" ca="1" si="40"/>
        <v>2</v>
      </c>
      <c r="K2515" s="179" cm="1">
        <f t="array" aca="1" ref="K2515" ca="1">IF(G2515&gt;'Cultivation Schedule Indoor'!$B$10,OFFSET(K2515,-'Cultivation Schedule Indoor'!$B$10,,)+'Cultivation Schedule Indoor'!$B$21,'Random Start - Indoor'!B2513)</f>
        <v>2092</v>
      </c>
    </row>
    <row r="2516" spans="6:11" s="173" customFormat="1" ht="14" x14ac:dyDescent="0.3">
      <c r="F2516" s="177" t="s">
        <v>516</v>
      </c>
      <c r="G2516" s="177">
        <v>2510</v>
      </c>
      <c r="H2516" s="381" t="s">
        <v>2070</v>
      </c>
      <c r="I2516" s="175">
        <f>IF(I2515='Cultivation Schedule Indoor'!$B$10,1,I2515+1)</f>
        <v>110</v>
      </c>
      <c r="J2516" s="180">
        <f t="shared" ca="1" si="40"/>
        <v>3</v>
      </c>
      <c r="K2516" s="179" cm="1">
        <f t="array" aca="1" ref="K2516" ca="1">IF(G2516&gt;'Cultivation Schedule Indoor'!$B$10,OFFSET(K2516,-'Cultivation Schedule Indoor'!$B$10,,)+'Cultivation Schedule Indoor'!$B$21,'Random Start - Indoor'!B2514)</f>
        <v>2095</v>
      </c>
    </row>
    <row r="2517" spans="6:11" s="173" customFormat="1" ht="14" x14ac:dyDescent="0.3">
      <c r="F2517" s="177" t="s">
        <v>516</v>
      </c>
      <c r="G2517" s="177">
        <v>2511</v>
      </c>
      <c r="H2517" s="381" t="s">
        <v>2070</v>
      </c>
      <c r="I2517" s="175">
        <f>IF(I2516='Cultivation Schedule Indoor'!$B$10,1,I2516+1)</f>
        <v>111</v>
      </c>
      <c r="J2517" s="180">
        <f t="shared" ca="1" si="40"/>
        <v>2</v>
      </c>
      <c r="K2517" s="179" cm="1">
        <f t="array" aca="1" ref="K2517" ca="1">IF(G2517&gt;'Cultivation Schedule Indoor'!$B$10,OFFSET(K2517,-'Cultivation Schedule Indoor'!$B$10,,)+'Cultivation Schedule Indoor'!$B$21,'Random Start - Indoor'!B2515)</f>
        <v>2097</v>
      </c>
    </row>
    <row r="2518" spans="6:11" s="173" customFormat="1" ht="14" x14ac:dyDescent="0.3">
      <c r="F2518" s="177" t="s">
        <v>516</v>
      </c>
      <c r="G2518" s="177">
        <v>2512</v>
      </c>
      <c r="H2518" s="381" t="s">
        <v>2070</v>
      </c>
      <c r="I2518" s="175">
        <f>IF(I2517='Cultivation Schedule Indoor'!$B$10,1,I2517+1)</f>
        <v>112</v>
      </c>
      <c r="J2518" s="180">
        <f t="shared" ca="1" si="40"/>
        <v>1</v>
      </c>
      <c r="K2518" s="179" cm="1">
        <f t="array" aca="1" ref="K2518" ca="1">IF(G2518&gt;'Cultivation Schedule Indoor'!$B$10,OFFSET(K2518,-'Cultivation Schedule Indoor'!$B$10,,)+'Cultivation Schedule Indoor'!$B$21,'Random Start - Indoor'!B2516)</f>
        <v>2098</v>
      </c>
    </row>
    <row r="2519" spans="6:11" s="173" customFormat="1" ht="14" x14ac:dyDescent="0.3">
      <c r="F2519" s="177" t="s">
        <v>516</v>
      </c>
      <c r="G2519" s="177">
        <v>2513</v>
      </c>
      <c r="H2519" s="381" t="s">
        <v>2070</v>
      </c>
      <c r="I2519" s="175">
        <f>IF(I2518='Cultivation Schedule Indoor'!$B$10,1,I2518+1)</f>
        <v>113</v>
      </c>
      <c r="J2519" s="180">
        <f t="shared" ca="1" si="40"/>
        <v>0</v>
      </c>
      <c r="K2519" s="179" cm="1">
        <f t="array" aca="1" ref="K2519" ca="1">IF(G2519&gt;'Cultivation Schedule Indoor'!$B$10,OFFSET(K2519,-'Cultivation Schedule Indoor'!$B$10,,)+'Cultivation Schedule Indoor'!$B$21,'Random Start - Indoor'!B2517)</f>
        <v>2098</v>
      </c>
    </row>
    <row r="2520" spans="6:11" s="173" customFormat="1" ht="14" x14ac:dyDescent="0.3">
      <c r="F2520" s="177" t="s">
        <v>516</v>
      </c>
      <c r="G2520" s="177">
        <v>2514</v>
      </c>
      <c r="H2520" s="381" t="s">
        <v>2070</v>
      </c>
      <c r="I2520" s="175">
        <f>IF(I2519='Cultivation Schedule Indoor'!$B$10,1,I2519+1)</f>
        <v>114</v>
      </c>
      <c r="J2520" s="180">
        <f t="shared" ca="1" si="40"/>
        <v>0</v>
      </c>
      <c r="K2520" s="179" cm="1">
        <f t="array" aca="1" ref="K2520" ca="1">IF(G2520&gt;'Cultivation Schedule Indoor'!$B$10,OFFSET(K2520,-'Cultivation Schedule Indoor'!$B$10,,)+'Cultivation Schedule Indoor'!$B$21,'Random Start - Indoor'!B2518)</f>
        <v>2098</v>
      </c>
    </row>
    <row r="2521" spans="6:11" s="173" customFormat="1" ht="14" x14ac:dyDescent="0.3">
      <c r="F2521" s="177" t="s">
        <v>516</v>
      </c>
      <c r="G2521" s="177">
        <v>2515</v>
      </c>
      <c r="H2521" s="381" t="s">
        <v>2070</v>
      </c>
      <c r="I2521" s="175">
        <f>IF(I2520='Cultivation Schedule Indoor'!$B$10,1,I2520+1)</f>
        <v>115</v>
      </c>
      <c r="J2521" s="180">
        <f t="shared" ca="1" si="40"/>
        <v>1</v>
      </c>
      <c r="K2521" s="179" cm="1">
        <f t="array" aca="1" ref="K2521" ca="1">IF(G2521&gt;'Cultivation Schedule Indoor'!$B$10,OFFSET(K2521,-'Cultivation Schedule Indoor'!$B$10,,)+'Cultivation Schedule Indoor'!$B$21,'Random Start - Indoor'!B2519)</f>
        <v>2099</v>
      </c>
    </row>
    <row r="2522" spans="6:11" s="173" customFormat="1" ht="14" x14ac:dyDescent="0.3">
      <c r="F2522" s="177" t="s">
        <v>516</v>
      </c>
      <c r="G2522" s="177">
        <v>2516</v>
      </c>
      <c r="H2522" s="381" t="s">
        <v>2070</v>
      </c>
      <c r="I2522" s="175">
        <f>IF(I2521='Cultivation Schedule Indoor'!$B$10,1,I2521+1)</f>
        <v>116</v>
      </c>
      <c r="J2522" s="180">
        <f t="shared" ca="1" si="40"/>
        <v>2</v>
      </c>
      <c r="K2522" s="179" cm="1">
        <f t="array" aca="1" ref="K2522" ca="1">IF(G2522&gt;'Cultivation Schedule Indoor'!$B$10,OFFSET(K2522,-'Cultivation Schedule Indoor'!$B$10,,)+'Cultivation Schedule Indoor'!$B$21,'Random Start - Indoor'!B2520)</f>
        <v>2101</v>
      </c>
    </row>
    <row r="2523" spans="6:11" s="173" customFormat="1" ht="14" x14ac:dyDescent="0.3">
      <c r="F2523" s="177" t="s">
        <v>516</v>
      </c>
      <c r="G2523" s="177">
        <v>2517</v>
      </c>
      <c r="H2523" s="381" t="s">
        <v>2070</v>
      </c>
      <c r="I2523" s="175">
        <f>IF(I2522='Cultivation Schedule Indoor'!$B$10,1,I2522+1)</f>
        <v>117</v>
      </c>
      <c r="J2523" s="180">
        <f t="shared" ca="1" si="40"/>
        <v>2</v>
      </c>
      <c r="K2523" s="179" cm="1">
        <f t="array" aca="1" ref="K2523" ca="1">IF(G2523&gt;'Cultivation Schedule Indoor'!$B$10,OFFSET(K2523,-'Cultivation Schedule Indoor'!$B$10,,)+'Cultivation Schedule Indoor'!$B$21,'Random Start - Indoor'!B2521)</f>
        <v>2103</v>
      </c>
    </row>
    <row r="2524" spans="6:11" s="173" customFormat="1" ht="14" x14ac:dyDescent="0.3">
      <c r="F2524" s="177" t="s">
        <v>516</v>
      </c>
      <c r="G2524" s="177">
        <v>2518</v>
      </c>
      <c r="H2524" s="381" t="s">
        <v>2070</v>
      </c>
      <c r="I2524" s="175">
        <f>IF(I2523='Cultivation Schedule Indoor'!$B$10,1,I2523+1)</f>
        <v>118</v>
      </c>
      <c r="J2524" s="180">
        <f t="shared" ca="1" si="40"/>
        <v>1</v>
      </c>
      <c r="K2524" s="179" cm="1">
        <f t="array" aca="1" ref="K2524" ca="1">IF(G2524&gt;'Cultivation Schedule Indoor'!$B$10,OFFSET(K2524,-'Cultivation Schedule Indoor'!$B$10,,)+'Cultivation Schedule Indoor'!$B$21,'Random Start - Indoor'!B2522)</f>
        <v>2104</v>
      </c>
    </row>
    <row r="2525" spans="6:11" s="173" customFormat="1" ht="14" x14ac:dyDescent="0.3">
      <c r="F2525" s="177" t="s">
        <v>516</v>
      </c>
      <c r="G2525" s="177">
        <v>2519</v>
      </c>
      <c r="H2525" s="381" t="s">
        <v>2070</v>
      </c>
      <c r="I2525" s="175">
        <f>IF(I2524='Cultivation Schedule Indoor'!$B$10,1,I2524+1)</f>
        <v>119</v>
      </c>
      <c r="J2525" s="180">
        <f t="shared" ca="1" si="40"/>
        <v>8</v>
      </c>
      <c r="K2525" s="179" cm="1">
        <f t="array" aca="1" ref="K2525" ca="1">IF(G2525&gt;'Cultivation Schedule Indoor'!$B$10,OFFSET(K2525,-'Cultivation Schedule Indoor'!$B$10,,)+'Cultivation Schedule Indoor'!$B$21,'Random Start - Indoor'!B2523)</f>
        <v>2112</v>
      </c>
    </row>
    <row r="2526" spans="6:11" s="173" customFormat="1" ht="14" x14ac:dyDescent="0.3">
      <c r="F2526" s="177" t="s">
        <v>516</v>
      </c>
      <c r="G2526" s="177">
        <v>2520</v>
      </c>
      <c r="H2526" s="381" t="s">
        <v>2070</v>
      </c>
      <c r="I2526" s="175">
        <f>IF(I2525='Cultivation Schedule Indoor'!$B$10,1,I2525+1)</f>
        <v>120</v>
      </c>
      <c r="J2526" s="180">
        <f t="shared" ca="1" si="40"/>
        <v>1</v>
      </c>
      <c r="K2526" s="179" cm="1">
        <f t="array" aca="1" ref="K2526" ca="1">IF(G2526&gt;'Cultivation Schedule Indoor'!$B$10,OFFSET(K2526,-'Cultivation Schedule Indoor'!$B$10,,)+'Cultivation Schedule Indoor'!$B$21,'Random Start - Indoor'!B2524)</f>
        <v>2113</v>
      </c>
    </row>
    <row r="2527" spans="6:11" s="173" customFormat="1" ht="14" x14ac:dyDescent="0.3">
      <c r="F2527" s="177" t="s">
        <v>516</v>
      </c>
      <c r="G2527" s="177">
        <v>2521</v>
      </c>
      <c r="H2527" s="381" t="s">
        <v>2070</v>
      </c>
      <c r="I2527" s="175">
        <f>IF(I2526='Cultivation Schedule Indoor'!$B$10,1,I2526+1)</f>
        <v>121</v>
      </c>
      <c r="J2527" s="180">
        <f t="shared" ca="1" si="40"/>
        <v>2</v>
      </c>
      <c r="K2527" s="179" cm="1">
        <f t="array" aca="1" ref="K2527" ca="1">IF(G2527&gt;'Cultivation Schedule Indoor'!$B$10,OFFSET(K2527,-'Cultivation Schedule Indoor'!$B$10,,)+'Cultivation Schedule Indoor'!$B$21,'Random Start - Indoor'!B2525)</f>
        <v>2115</v>
      </c>
    </row>
    <row r="2528" spans="6:11" s="173" customFormat="1" ht="14" x14ac:dyDescent="0.3">
      <c r="F2528" s="177" t="s">
        <v>516</v>
      </c>
      <c r="G2528" s="177">
        <v>2522</v>
      </c>
      <c r="H2528" s="381" t="s">
        <v>2070</v>
      </c>
      <c r="I2528" s="175">
        <f>IF(I2527='Cultivation Schedule Indoor'!$B$10,1,I2527+1)</f>
        <v>122</v>
      </c>
      <c r="J2528" s="180">
        <f t="shared" ca="1" si="40"/>
        <v>2</v>
      </c>
      <c r="K2528" s="179" cm="1">
        <f t="array" aca="1" ref="K2528" ca="1">IF(G2528&gt;'Cultivation Schedule Indoor'!$B$10,OFFSET(K2528,-'Cultivation Schedule Indoor'!$B$10,,)+'Cultivation Schedule Indoor'!$B$21,'Random Start - Indoor'!B2526)</f>
        <v>2117</v>
      </c>
    </row>
    <row r="2529" spans="6:11" s="173" customFormat="1" ht="14" x14ac:dyDescent="0.3">
      <c r="F2529" s="177" t="s">
        <v>516</v>
      </c>
      <c r="G2529" s="177">
        <v>2523</v>
      </c>
      <c r="H2529" s="381" t="s">
        <v>2070</v>
      </c>
      <c r="I2529" s="175">
        <f>IF(I2528='Cultivation Schedule Indoor'!$B$10,1,I2528+1)</f>
        <v>123</v>
      </c>
      <c r="J2529" s="180">
        <f t="shared" ca="1" si="40"/>
        <v>5</v>
      </c>
      <c r="K2529" s="179" cm="1">
        <f t="array" aca="1" ref="K2529" ca="1">IF(G2529&gt;'Cultivation Schedule Indoor'!$B$10,OFFSET(K2529,-'Cultivation Schedule Indoor'!$B$10,,)+'Cultivation Schedule Indoor'!$B$21,'Random Start - Indoor'!B2527)</f>
        <v>2122</v>
      </c>
    </row>
    <row r="2530" spans="6:11" s="173" customFormat="1" ht="14" x14ac:dyDescent="0.3">
      <c r="F2530" s="177" t="s">
        <v>516</v>
      </c>
      <c r="G2530" s="177">
        <v>2524</v>
      </c>
      <c r="H2530" s="381" t="s">
        <v>2070</v>
      </c>
      <c r="I2530" s="175">
        <f>IF(I2529='Cultivation Schedule Indoor'!$B$10,1,I2529+1)</f>
        <v>124</v>
      </c>
      <c r="J2530" s="180">
        <f t="shared" ca="1" si="40"/>
        <v>3</v>
      </c>
      <c r="K2530" s="179" cm="1">
        <f t="array" aca="1" ref="K2530" ca="1">IF(G2530&gt;'Cultivation Schedule Indoor'!$B$10,OFFSET(K2530,-'Cultivation Schedule Indoor'!$B$10,,)+'Cultivation Schedule Indoor'!$B$21,'Random Start - Indoor'!B2528)</f>
        <v>2125</v>
      </c>
    </row>
    <row r="2531" spans="6:11" s="173" customFormat="1" ht="14" x14ac:dyDescent="0.3">
      <c r="F2531" s="177" t="s">
        <v>516</v>
      </c>
      <c r="G2531" s="177">
        <v>2525</v>
      </c>
      <c r="H2531" s="381" t="s">
        <v>2070</v>
      </c>
      <c r="I2531" s="175">
        <f>IF(I2530='Cultivation Schedule Indoor'!$B$10,1,I2530+1)</f>
        <v>125</v>
      </c>
      <c r="J2531" s="180">
        <f t="shared" ca="1" si="40"/>
        <v>0</v>
      </c>
      <c r="K2531" s="179" cm="1">
        <f t="array" aca="1" ref="K2531" ca="1">IF(G2531&gt;'Cultivation Schedule Indoor'!$B$10,OFFSET(K2531,-'Cultivation Schedule Indoor'!$B$10,,)+'Cultivation Schedule Indoor'!$B$21,'Random Start - Indoor'!B2529)</f>
        <v>2125</v>
      </c>
    </row>
    <row r="2532" spans="6:11" s="173" customFormat="1" ht="14" x14ac:dyDescent="0.3">
      <c r="F2532" s="177" t="s">
        <v>516</v>
      </c>
      <c r="G2532" s="177">
        <v>2526</v>
      </c>
      <c r="H2532" s="381" t="s">
        <v>2070</v>
      </c>
      <c r="I2532" s="175">
        <f>IF(I2531='Cultivation Schedule Indoor'!$B$10,1,I2531+1)</f>
        <v>126</v>
      </c>
      <c r="J2532" s="180">
        <f t="shared" ca="1" si="40"/>
        <v>5</v>
      </c>
      <c r="K2532" s="179" cm="1">
        <f t="array" aca="1" ref="K2532" ca="1">IF(G2532&gt;'Cultivation Schedule Indoor'!$B$10,OFFSET(K2532,-'Cultivation Schedule Indoor'!$B$10,,)+'Cultivation Schedule Indoor'!$B$21,'Random Start - Indoor'!B2530)</f>
        <v>2130</v>
      </c>
    </row>
    <row r="2533" spans="6:11" s="173" customFormat="1" ht="14" x14ac:dyDescent="0.3">
      <c r="F2533" s="177" t="s">
        <v>516</v>
      </c>
      <c r="G2533" s="177">
        <v>2527</v>
      </c>
      <c r="H2533" s="381" t="s">
        <v>2070</v>
      </c>
      <c r="I2533" s="175">
        <f>IF(I2532='Cultivation Schedule Indoor'!$B$10,1,I2532+1)</f>
        <v>127</v>
      </c>
      <c r="J2533" s="180">
        <f t="shared" ca="1" si="40"/>
        <v>3</v>
      </c>
      <c r="K2533" s="179" cm="1">
        <f t="array" aca="1" ref="K2533" ca="1">IF(G2533&gt;'Cultivation Schedule Indoor'!$B$10,OFFSET(K2533,-'Cultivation Schedule Indoor'!$B$10,,)+'Cultivation Schedule Indoor'!$B$21,'Random Start - Indoor'!B2531)</f>
        <v>2133</v>
      </c>
    </row>
    <row r="2534" spans="6:11" s="173" customFormat="1" ht="14" x14ac:dyDescent="0.3">
      <c r="F2534" s="177" t="s">
        <v>516</v>
      </c>
      <c r="G2534" s="177">
        <v>2528</v>
      </c>
      <c r="H2534" s="381" t="s">
        <v>2070</v>
      </c>
      <c r="I2534" s="175">
        <f>IF(I2533='Cultivation Schedule Indoor'!$B$10,1,I2533+1)</f>
        <v>128</v>
      </c>
      <c r="J2534" s="180">
        <f t="shared" ca="1" si="40"/>
        <v>3</v>
      </c>
      <c r="K2534" s="179" cm="1">
        <f t="array" aca="1" ref="K2534" ca="1">IF(G2534&gt;'Cultivation Schedule Indoor'!$B$10,OFFSET(K2534,-'Cultivation Schedule Indoor'!$B$10,,)+'Cultivation Schedule Indoor'!$B$21,'Random Start - Indoor'!B2532)</f>
        <v>2136</v>
      </c>
    </row>
    <row r="2535" spans="6:11" s="173" customFormat="1" ht="14" x14ac:dyDescent="0.3">
      <c r="F2535" s="177" t="s">
        <v>516</v>
      </c>
      <c r="G2535" s="177">
        <v>2529</v>
      </c>
      <c r="H2535" s="381" t="s">
        <v>2070</v>
      </c>
      <c r="I2535" s="175">
        <f>IF(I2534='Cultivation Schedule Indoor'!$B$10,1,I2534+1)</f>
        <v>129</v>
      </c>
      <c r="J2535" s="180">
        <f t="shared" ca="1" si="40"/>
        <v>2</v>
      </c>
      <c r="K2535" s="179" cm="1">
        <f t="array" aca="1" ref="K2535" ca="1">IF(G2535&gt;'Cultivation Schedule Indoor'!$B$10,OFFSET(K2535,-'Cultivation Schedule Indoor'!$B$10,,)+'Cultivation Schedule Indoor'!$B$21,'Random Start - Indoor'!B2533)</f>
        <v>2138</v>
      </c>
    </row>
    <row r="2536" spans="6:11" s="173" customFormat="1" ht="14" x14ac:dyDescent="0.3">
      <c r="F2536" s="177" t="s">
        <v>516</v>
      </c>
      <c r="G2536" s="177">
        <v>2530</v>
      </c>
      <c r="H2536" s="381" t="s">
        <v>2070</v>
      </c>
      <c r="I2536" s="175">
        <f>IF(I2535='Cultivation Schedule Indoor'!$B$10,1,I2535+1)</f>
        <v>130</v>
      </c>
      <c r="J2536" s="180">
        <f t="shared" ca="1" si="40"/>
        <v>1</v>
      </c>
      <c r="K2536" s="179" cm="1">
        <f t="array" aca="1" ref="K2536" ca="1">IF(G2536&gt;'Cultivation Schedule Indoor'!$B$10,OFFSET(K2536,-'Cultivation Schedule Indoor'!$B$10,,)+'Cultivation Schedule Indoor'!$B$21,'Random Start - Indoor'!B2534)</f>
        <v>2139</v>
      </c>
    </row>
    <row r="2537" spans="6:11" s="173" customFormat="1" ht="14" x14ac:dyDescent="0.3">
      <c r="F2537" s="177" t="s">
        <v>516</v>
      </c>
      <c r="G2537" s="177">
        <v>2531</v>
      </c>
      <c r="H2537" s="381" t="s">
        <v>2070</v>
      </c>
      <c r="I2537" s="175">
        <f>IF(I2536='Cultivation Schedule Indoor'!$B$10,1,I2536+1)</f>
        <v>131</v>
      </c>
      <c r="J2537" s="180">
        <f t="shared" ca="1" si="40"/>
        <v>3</v>
      </c>
      <c r="K2537" s="179" cm="1">
        <f t="array" aca="1" ref="K2537" ca="1">IF(G2537&gt;'Cultivation Schedule Indoor'!$B$10,OFFSET(K2537,-'Cultivation Schedule Indoor'!$B$10,,)+'Cultivation Schedule Indoor'!$B$21,'Random Start - Indoor'!B2535)</f>
        <v>2142</v>
      </c>
    </row>
    <row r="2538" spans="6:11" s="173" customFormat="1" ht="14" x14ac:dyDescent="0.3">
      <c r="F2538" s="177" t="s">
        <v>516</v>
      </c>
      <c r="G2538" s="177">
        <v>2532</v>
      </c>
      <c r="H2538" s="381" t="s">
        <v>2070</v>
      </c>
      <c r="I2538" s="175">
        <f>IF(I2537='Cultivation Schedule Indoor'!$B$10,1,I2537+1)</f>
        <v>132</v>
      </c>
      <c r="J2538" s="180">
        <f t="shared" ca="1" si="40"/>
        <v>0</v>
      </c>
      <c r="K2538" s="179" cm="1">
        <f t="array" aca="1" ref="K2538" ca="1">IF(G2538&gt;'Cultivation Schedule Indoor'!$B$10,OFFSET(K2538,-'Cultivation Schedule Indoor'!$B$10,,)+'Cultivation Schedule Indoor'!$B$21,'Random Start - Indoor'!B2536)</f>
        <v>2142</v>
      </c>
    </row>
    <row r="2539" spans="6:11" s="173" customFormat="1" ht="14" x14ac:dyDescent="0.3">
      <c r="F2539" s="177" t="s">
        <v>516</v>
      </c>
      <c r="G2539" s="177">
        <v>2533</v>
      </c>
      <c r="H2539" s="381" t="s">
        <v>2070</v>
      </c>
      <c r="I2539" s="175">
        <f>IF(I2538='Cultivation Schedule Indoor'!$B$10,1,I2538+1)</f>
        <v>133</v>
      </c>
      <c r="J2539" s="180">
        <f t="shared" ca="1" si="40"/>
        <v>2</v>
      </c>
      <c r="K2539" s="179" cm="1">
        <f t="array" aca="1" ref="K2539" ca="1">IF(G2539&gt;'Cultivation Schedule Indoor'!$B$10,OFFSET(K2539,-'Cultivation Schedule Indoor'!$B$10,,)+'Cultivation Schedule Indoor'!$B$21,'Random Start - Indoor'!B2537)</f>
        <v>2144</v>
      </c>
    </row>
    <row r="2540" spans="6:11" s="173" customFormat="1" ht="14" x14ac:dyDescent="0.3">
      <c r="F2540" s="177" t="s">
        <v>516</v>
      </c>
      <c r="G2540" s="177">
        <v>2534</v>
      </c>
      <c r="H2540" s="381" t="s">
        <v>2070</v>
      </c>
      <c r="I2540" s="175">
        <f>IF(I2539='Cultivation Schedule Indoor'!$B$10,1,I2539+1)</f>
        <v>134</v>
      </c>
      <c r="J2540" s="180">
        <f t="shared" ca="1" si="40"/>
        <v>1</v>
      </c>
      <c r="K2540" s="179" cm="1">
        <f t="array" aca="1" ref="K2540" ca="1">IF(G2540&gt;'Cultivation Schedule Indoor'!$B$10,OFFSET(K2540,-'Cultivation Schedule Indoor'!$B$10,,)+'Cultivation Schedule Indoor'!$B$21,'Random Start - Indoor'!B2538)</f>
        <v>2145</v>
      </c>
    </row>
    <row r="2541" spans="6:11" s="173" customFormat="1" ht="14" x14ac:dyDescent="0.3">
      <c r="F2541" s="177" t="s">
        <v>516</v>
      </c>
      <c r="G2541" s="177">
        <v>2535</v>
      </c>
      <c r="H2541" s="381" t="s">
        <v>2070</v>
      </c>
      <c r="I2541" s="175">
        <f>IF(I2540='Cultivation Schedule Indoor'!$B$10,1,I2540+1)</f>
        <v>135</v>
      </c>
      <c r="J2541" s="180">
        <f t="shared" ca="1" si="40"/>
        <v>4</v>
      </c>
      <c r="K2541" s="179" cm="1">
        <f t="array" aca="1" ref="K2541" ca="1">IF(G2541&gt;'Cultivation Schedule Indoor'!$B$10,OFFSET(K2541,-'Cultivation Schedule Indoor'!$B$10,,)+'Cultivation Schedule Indoor'!$B$21,'Random Start - Indoor'!B2539)</f>
        <v>2149</v>
      </c>
    </row>
    <row r="2542" spans="6:11" s="173" customFormat="1" ht="14" x14ac:dyDescent="0.3">
      <c r="F2542" s="177" t="s">
        <v>516</v>
      </c>
      <c r="G2542" s="177">
        <v>2536</v>
      </c>
      <c r="H2542" s="381" t="s">
        <v>2070</v>
      </c>
      <c r="I2542" s="175">
        <f>IF(I2541='Cultivation Schedule Indoor'!$B$10,1,I2541+1)</f>
        <v>136</v>
      </c>
      <c r="J2542" s="180">
        <f t="shared" ca="1" si="40"/>
        <v>1</v>
      </c>
      <c r="K2542" s="179" cm="1">
        <f t="array" aca="1" ref="K2542" ca="1">IF(G2542&gt;'Cultivation Schedule Indoor'!$B$10,OFFSET(K2542,-'Cultivation Schedule Indoor'!$B$10,,)+'Cultivation Schedule Indoor'!$B$21,'Random Start - Indoor'!B2540)</f>
        <v>2150</v>
      </c>
    </row>
    <row r="2543" spans="6:11" s="173" customFormat="1" ht="14" x14ac:dyDescent="0.3">
      <c r="F2543" s="177" t="s">
        <v>516</v>
      </c>
      <c r="G2543" s="177">
        <v>2537</v>
      </c>
      <c r="H2543" s="381" t="s">
        <v>2070</v>
      </c>
      <c r="I2543" s="175">
        <f>IF(I2542='Cultivation Schedule Indoor'!$B$10,1,I2542+1)</f>
        <v>137</v>
      </c>
      <c r="J2543" s="180">
        <f t="shared" ca="1" si="40"/>
        <v>5</v>
      </c>
      <c r="K2543" s="179" cm="1">
        <f t="array" aca="1" ref="K2543" ca="1">IF(G2543&gt;'Cultivation Schedule Indoor'!$B$10,OFFSET(K2543,-'Cultivation Schedule Indoor'!$B$10,,)+'Cultivation Schedule Indoor'!$B$21,'Random Start - Indoor'!B2541)</f>
        <v>2155</v>
      </c>
    </row>
    <row r="2544" spans="6:11" s="173" customFormat="1" ht="14" x14ac:dyDescent="0.3">
      <c r="F2544" s="177" t="s">
        <v>516</v>
      </c>
      <c r="G2544" s="177">
        <v>2538</v>
      </c>
      <c r="H2544" s="381" t="s">
        <v>2070</v>
      </c>
      <c r="I2544" s="175">
        <f>IF(I2543='Cultivation Schedule Indoor'!$B$10,1,I2543+1)</f>
        <v>138</v>
      </c>
      <c r="J2544" s="180">
        <f t="shared" ca="1" si="40"/>
        <v>2</v>
      </c>
      <c r="K2544" s="179" cm="1">
        <f t="array" aca="1" ref="K2544" ca="1">IF(G2544&gt;'Cultivation Schedule Indoor'!$B$10,OFFSET(K2544,-'Cultivation Schedule Indoor'!$B$10,,)+'Cultivation Schedule Indoor'!$B$21,'Random Start - Indoor'!B2542)</f>
        <v>2157</v>
      </c>
    </row>
    <row r="2545" spans="6:11" s="173" customFormat="1" ht="14" x14ac:dyDescent="0.3">
      <c r="F2545" s="177" t="s">
        <v>516</v>
      </c>
      <c r="G2545" s="177">
        <v>2539</v>
      </c>
      <c r="H2545" s="381" t="s">
        <v>2070</v>
      </c>
      <c r="I2545" s="175">
        <f>IF(I2544='Cultivation Schedule Indoor'!$B$10,1,I2544+1)</f>
        <v>139</v>
      </c>
      <c r="J2545" s="180">
        <f t="shared" ca="1" si="40"/>
        <v>9</v>
      </c>
      <c r="K2545" s="179" cm="1">
        <f t="array" aca="1" ref="K2545" ca="1">IF(G2545&gt;'Cultivation Schedule Indoor'!$B$10,OFFSET(K2545,-'Cultivation Schedule Indoor'!$B$10,,)+'Cultivation Schedule Indoor'!$B$21,'Random Start - Indoor'!B2543)</f>
        <v>2166</v>
      </c>
    </row>
    <row r="2546" spans="6:11" s="173" customFormat="1" ht="14" x14ac:dyDescent="0.3">
      <c r="F2546" s="177" t="s">
        <v>516</v>
      </c>
      <c r="G2546" s="177">
        <v>2540</v>
      </c>
      <c r="H2546" s="381" t="s">
        <v>2070</v>
      </c>
      <c r="I2546" s="175">
        <f>IF(I2545='Cultivation Schedule Indoor'!$B$10,1,I2545+1)</f>
        <v>140</v>
      </c>
      <c r="J2546" s="180">
        <f t="shared" ca="1" si="40"/>
        <v>1</v>
      </c>
      <c r="K2546" s="179" cm="1">
        <f t="array" aca="1" ref="K2546" ca="1">IF(G2546&gt;'Cultivation Schedule Indoor'!$B$10,OFFSET(K2546,-'Cultivation Schedule Indoor'!$B$10,,)+'Cultivation Schedule Indoor'!$B$21,'Random Start - Indoor'!B2544)</f>
        <v>2167</v>
      </c>
    </row>
    <row r="2547" spans="6:11" s="173" customFormat="1" ht="14" x14ac:dyDescent="0.3">
      <c r="F2547" s="177" t="s">
        <v>516</v>
      </c>
      <c r="G2547" s="177">
        <v>2541</v>
      </c>
      <c r="H2547" s="381" t="s">
        <v>2070</v>
      </c>
      <c r="I2547" s="175">
        <f>IF(I2546='Cultivation Schedule Indoor'!$B$10,1,I2546+1)</f>
        <v>141</v>
      </c>
      <c r="J2547" s="180">
        <f t="shared" ca="1" si="40"/>
        <v>1</v>
      </c>
      <c r="K2547" s="179" cm="1">
        <f t="array" aca="1" ref="K2547" ca="1">IF(G2547&gt;'Cultivation Schedule Indoor'!$B$10,OFFSET(K2547,-'Cultivation Schedule Indoor'!$B$10,,)+'Cultivation Schedule Indoor'!$B$21,'Random Start - Indoor'!B2545)</f>
        <v>2168</v>
      </c>
    </row>
    <row r="2548" spans="6:11" s="173" customFormat="1" ht="14" x14ac:dyDescent="0.3">
      <c r="F2548" s="177" t="s">
        <v>516</v>
      </c>
      <c r="G2548" s="177">
        <v>2542</v>
      </c>
      <c r="H2548" s="381" t="s">
        <v>2070</v>
      </c>
      <c r="I2548" s="175">
        <f>IF(I2547='Cultivation Schedule Indoor'!$B$10,1,I2547+1)</f>
        <v>142</v>
      </c>
      <c r="J2548" s="180">
        <f t="shared" ca="1" si="40"/>
        <v>0</v>
      </c>
      <c r="K2548" s="179" cm="1">
        <f t="array" aca="1" ref="K2548" ca="1">IF(G2548&gt;'Cultivation Schedule Indoor'!$B$10,OFFSET(K2548,-'Cultivation Schedule Indoor'!$B$10,,)+'Cultivation Schedule Indoor'!$B$21,'Random Start - Indoor'!B2546)</f>
        <v>2168</v>
      </c>
    </row>
    <row r="2549" spans="6:11" s="173" customFormat="1" ht="14" x14ac:dyDescent="0.3">
      <c r="F2549" s="177" t="s">
        <v>516</v>
      </c>
      <c r="G2549" s="177">
        <v>2543</v>
      </c>
      <c r="H2549" s="381" t="s">
        <v>2070</v>
      </c>
      <c r="I2549" s="175">
        <f>IF(I2548='Cultivation Schedule Indoor'!$B$10,1,I2548+1)</f>
        <v>143</v>
      </c>
      <c r="J2549" s="180">
        <f t="shared" ca="1" si="40"/>
        <v>3</v>
      </c>
      <c r="K2549" s="179" cm="1">
        <f t="array" aca="1" ref="K2549" ca="1">IF(G2549&gt;'Cultivation Schedule Indoor'!$B$10,OFFSET(K2549,-'Cultivation Schedule Indoor'!$B$10,,)+'Cultivation Schedule Indoor'!$B$21,'Random Start - Indoor'!B2547)</f>
        <v>2171</v>
      </c>
    </row>
    <row r="2550" spans="6:11" s="173" customFormat="1" ht="14" x14ac:dyDescent="0.3">
      <c r="F2550" s="177" t="s">
        <v>516</v>
      </c>
      <c r="G2550" s="177">
        <v>2544</v>
      </c>
      <c r="H2550" s="381" t="s">
        <v>2070</v>
      </c>
      <c r="I2550" s="175">
        <f>IF(I2549='Cultivation Schedule Indoor'!$B$10,1,I2549+1)</f>
        <v>144</v>
      </c>
      <c r="J2550" s="180">
        <f t="shared" ca="1" si="40"/>
        <v>1</v>
      </c>
      <c r="K2550" s="179" cm="1">
        <f t="array" aca="1" ref="K2550" ca="1">IF(G2550&gt;'Cultivation Schedule Indoor'!$B$10,OFFSET(K2550,-'Cultivation Schedule Indoor'!$B$10,,)+'Cultivation Schedule Indoor'!$B$21,'Random Start - Indoor'!B2548)</f>
        <v>2172</v>
      </c>
    </row>
    <row r="2551" spans="6:11" s="173" customFormat="1" ht="14" x14ac:dyDescent="0.3">
      <c r="F2551" s="177" t="s">
        <v>516</v>
      </c>
      <c r="G2551" s="177">
        <v>2545</v>
      </c>
      <c r="H2551" s="381" t="s">
        <v>2070</v>
      </c>
      <c r="I2551" s="175">
        <f>IF(I2550='Cultivation Schedule Indoor'!$B$10,1,I2550+1)</f>
        <v>145</v>
      </c>
      <c r="J2551" s="180">
        <f t="shared" ca="1" si="40"/>
        <v>1</v>
      </c>
      <c r="K2551" s="179" cm="1">
        <f t="array" aca="1" ref="K2551" ca="1">IF(G2551&gt;'Cultivation Schedule Indoor'!$B$10,OFFSET(K2551,-'Cultivation Schedule Indoor'!$B$10,,)+'Cultivation Schedule Indoor'!$B$21,'Random Start - Indoor'!B2549)</f>
        <v>2173</v>
      </c>
    </row>
    <row r="2552" spans="6:11" s="173" customFormat="1" ht="14" x14ac:dyDescent="0.3">
      <c r="F2552" s="177" t="s">
        <v>516</v>
      </c>
      <c r="G2552" s="177">
        <v>2546</v>
      </c>
      <c r="H2552" s="381" t="s">
        <v>2070</v>
      </c>
      <c r="I2552" s="175">
        <f>IF(I2551='Cultivation Schedule Indoor'!$B$10,1,I2551+1)</f>
        <v>146</v>
      </c>
      <c r="J2552" s="180">
        <f t="shared" ca="1" si="40"/>
        <v>0</v>
      </c>
      <c r="K2552" s="179" cm="1">
        <f t="array" aca="1" ref="K2552" ca="1">IF(G2552&gt;'Cultivation Schedule Indoor'!$B$10,OFFSET(K2552,-'Cultivation Schedule Indoor'!$B$10,,)+'Cultivation Schedule Indoor'!$B$21,'Random Start - Indoor'!B2550)</f>
        <v>2173</v>
      </c>
    </row>
    <row r="2553" spans="6:11" s="173" customFormat="1" ht="14" x14ac:dyDescent="0.3">
      <c r="F2553" s="177" t="s">
        <v>516</v>
      </c>
      <c r="G2553" s="177">
        <v>2547</v>
      </c>
      <c r="H2553" s="381" t="s">
        <v>2070</v>
      </c>
      <c r="I2553" s="175">
        <f>IF(I2552='Cultivation Schedule Indoor'!$B$10,1,I2552+1)</f>
        <v>147</v>
      </c>
      <c r="J2553" s="180">
        <f t="shared" ca="1" si="40"/>
        <v>3</v>
      </c>
      <c r="K2553" s="179" cm="1">
        <f t="array" aca="1" ref="K2553" ca="1">IF(G2553&gt;'Cultivation Schedule Indoor'!$B$10,OFFSET(K2553,-'Cultivation Schedule Indoor'!$B$10,,)+'Cultivation Schedule Indoor'!$B$21,'Random Start - Indoor'!B2551)</f>
        <v>2176</v>
      </c>
    </row>
    <row r="2554" spans="6:11" s="173" customFormat="1" ht="14" x14ac:dyDescent="0.3">
      <c r="F2554" s="177" t="s">
        <v>516</v>
      </c>
      <c r="G2554" s="177">
        <v>2548</v>
      </c>
      <c r="H2554" s="381" t="s">
        <v>2070</v>
      </c>
      <c r="I2554" s="175">
        <f>IF(I2553='Cultivation Schedule Indoor'!$B$10,1,I2553+1)</f>
        <v>148</v>
      </c>
      <c r="J2554" s="180">
        <f t="shared" ca="1" si="40"/>
        <v>4</v>
      </c>
      <c r="K2554" s="179" cm="1">
        <f t="array" aca="1" ref="K2554" ca="1">IF(G2554&gt;'Cultivation Schedule Indoor'!$B$10,OFFSET(K2554,-'Cultivation Schedule Indoor'!$B$10,,)+'Cultivation Schedule Indoor'!$B$21,'Random Start - Indoor'!B2552)</f>
        <v>2180</v>
      </c>
    </row>
    <row r="2555" spans="6:11" s="173" customFormat="1" ht="14" x14ac:dyDescent="0.3">
      <c r="F2555" s="177" t="s">
        <v>516</v>
      </c>
      <c r="G2555" s="177">
        <v>2549</v>
      </c>
      <c r="H2555" s="381" t="s">
        <v>2070</v>
      </c>
      <c r="I2555" s="175">
        <f>IF(I2554='Cultivation Schedule Indoor'!$B$10,1,I2554+1)</f>
        <v>149</v>
      </c>
      <c r="J2555" s="180">
        <f t="shared" ca="1" si="40"/>
        <v>4</v>
      </c>
      <c r="K2555" s="179" cm="1">
        <f t="array" aca="1" ref="K2555" ca="1">IF(G2555&gt;'Cultivation Schedule Indoor'!$B$10,OFFSET(K2555,-'Cultivation Schedule Indoor'!$B$10,,)+'Cultivation Schedule Indoor'!$B$21,'Random Start - Indoor'!B2553)</f>
        <v>2184</v>
      </c>
    </row>
    <row r="2556" spans="6:11" s="173" customFormat="1" ht="14" x14ac:dyDescent="0.3">
      <c r="F2556" s="177" t="s">
        <v>516</v>
      </c>
      <c r="G2556" s="177">
        <v>2550</v>
      </c>
      <c r="H2556" s="381" t="s">
        <v>2070</v>
      </c>
      <c r="I2556" s="175">
        <f>IF(I2555='Cultivation Schedule Indoor'!$B$10,1,I2555+1)</f>
        <v>150</v>
      </c>
      <c r="J2556" s="180">
        <f t="shared" ca="1" si="40"/>
        <v>5</v>
      </c>
      <c r="K2556" s="179" cm="1">
        <f t="array" aca="1" ref="K2556" ca="1">IF(G2556&gt;'Cultivation Schedule Indoor'!$B$10,OFFSET(K2556,-'Cultivation Schedule Indoor'!$B$10,,)+'Cultivation Schedule Indoor'!$B$21,'Random Start - Indoor'!B2554)</f>
        <v>2189</v>
      </c>
    </row>
    <row r="2557" spans="6:11" s="173" customFormat="1" ht="14" x14ac:dyDescent="0.3">
      <c r="F2557" s="177" t="s">
        <v>516</v>
      </c>
      <c r="G2557" s="177">
        <v>2551</v>
      </c>
      <c r="H2557" s="381" t="s">
        <v>2070</v>
      </c>
      <c r="I2557" s="175">
        <f>IF(I2556='Cultivation Schedule Indoor'!$B$10,1,I2556+1)</f>
        <v>151</v>
      </c>
      <c r="J2557" s="180">
        <f t="shared" ca="1" si="40"/>
        <v>1</v>
      </c>
      <c r="K2557" s="179" cm="1">
        <f t="array" aca="1" ref="K2557" ca="1">IF(G2557&gt;'Cultivation Schedule Indoor'!$B$10,OFFSET(K2557,-'Cultivation Schedule Indoor'!$B$10,,)+'Cultivation Schedule Indoor'!$B$21,'Random Start - Indoor'!B2555)</f>
        <v>2190</v>
      </c>
    </row>
    <row r="2558" spans="6:11" s="173" customFormat="1" ht="14" x14ac:dyDescent="0.3">
      <c r="F2558" s="177" t="s">
        <v>516</v>
      </c>
      <c r="G2558" s="177">
        <v>2552</v>
      </c>
      <c r="H2558" s="381" t="s">
        <v>2070</v>
      </c>
      <c r="I2558" s="175">
        <f>IF(I2557='Cultivation Schedule Indoor'!$B$10,1,I2557+1)</f>
        <v>152</v>
      </c>
      <c r="J2558" s="180">
        <f t="shared" ca="1" si="40"/>
        <v>2</v>
      </c>
      <c r="K2558" s="179" cm="1">
        <f t="array" aca="1" ref="K2558" ca="1">IF(G2558&gt;'Cultivation Schedule Indoor'!$B$10,OFFSET(K2558,-'Cultivation Schedule Indoor'!$B$10,,)+'Cultivation Schedule Indoor'!$B$21,'Random Start - Indoor'!B2556)</f>
        <v>2192</v>
      </c>
    </row>
    <row r="2559" spans="6:11" s="173" customFormat="1" ht="14" x14ac:dyDescent="0.3">
      <c r="F2559" s="177" t="s">
        <v>516</v>
      </c>
      <c r="G2559" s="177">
        <v>2553</v>
      </c>
      <c r="H2559" s="381" t="s">
        <v>2070</v>
      </c>
      <c r="I2559" s="175">
        <f>IF(I2558='Cultivation Schedule Indoor'!$B$10,1,I2558+1)</f>
        <v>153</v>
      </c>
      <c r="J2559" s="180">
        <f t="shared" ca="1" si="40"/>
        <v>7</v>
      </c>
      <c r="K2559" s="179" cm="1">
        <f t="array" aca="1" ref="K2559" ca="1">IF(G2559&gt;'Cultivation Schedule Indoor'!$B$10,OFFSET(K2559,-'Cultivation Schedule Indoor'!$B$10,,)+'Cultivation Schedule Indoor'!$B$21,'Random Start - Indoor'!B2557)</f>
        <v>2199</v>
      </c>
    </row>
    <row r="2560" spans="6:11" s="173" customFormat="1" ht="14" x14ac:dyDescent="0.3">
      <c r="F2560" s="177" t="s">
        <v>516</v>
      </c>
      <c r="G2560" s="177">
        <v>2554</v>
      </c>
      <c r="H2560" s="381" t="s">
        <v>2070</v>
      </c>
      <c r="I2560" s="175">
        <f>IF(I2559='Cultivation Schedule Indoor'!$B$10,1,I2559+1)</f>
        <v>154</v>
      </c>
      <c r="J2560" s="180">
        <f t="shared" ca="1" si="40"/>
        <v>11</v>
      </c>
      <c r="K2560" s="179" cm="1">
        <f t="array" aca="1" ref="K2560" ca="1">IF(G2560&gt;'Cultivation Schedule Indoor'!$B$10,OFFSET(K2560,-'Cultivation Schedule Indoor'!$B$10,,)+'Cultivation Schedule Indoor'!$B$21,'Random Start - Indoor'!B2558)</f>
        <v>2210</v>
      </c>
    </row>
    <row r="2561" spans="6:11" s="173" customFormat="1" ht="14" x14ac:dyDescent="0.3">
      <c r="F2561" s="177" t="s">
        <v>516</v>
      </c>
      <c r="G2561" s="177">
        <v>2555</v>
      </c>
      <c r="H2561" s="381" t="s">
        <v>2070</v>
      </c>
      <c r="I2561" s="175">
        <f>IF(I2560='Cultivation Schedule Indoor'!$B$10,1,I2560+1)</f>
        <v>155</v>
      </c>
      <c r="J2561" s="180">
        <f t="shared" ca="1" si="40"/>
        <v>1</v>
      </c>
      <c r="K2561" s="179" cm="1">
        <f t="array" aca="1" ref="K2561" ca="1">IF(G2561&gt;'Cultivation Schedule Indoor'!$B$10,OFFSET(K2561,-'Cultivation Schedule Indoor'!$B$10,,)+'Cultivation Schedule Indoor'!$B$21,'Random Start - Indoor'!B2559)</f>
        <v>2211</v>
      </c>
    </row>
    <row r="2562" spans="6:11" s="173" customFormat="1" ht="14" x14ac:dyDescent="0.3">
      <c r="F2562" s="177" t="s">
        <v>516</v>
      </c>
      <c r="G2562" s="177">
        <v>2556</v>
      </c>
      <c r="H2562" s="381" t="s">
        <v>2070</v>
      </c>
      <c r="I2562" s="175">
        <f>IF(I2561='Cultivation Schedule Indoor'!$B$10,1,I2561+1)</f>
        <v>156</v>
      </c>
      <c r="J2562" s="180">
        <f t="shared" ca="1" si="40"/>
        <v>4</v>
      </c>
      <c r="K2562" s="179" cm="1">
        <f t="array" aca="1" ref="K2562" ca="1">IF(G2562&gt;'Cultivation Schedule Indoor'!$B$10,OFFSET(K2562,-'Cultivation Schedule Indoor'!$B$10,,)+'Cultivation Schedule Indoor'!$B$21,'Random Start - Indoor'!B2560)</f>
        <v>2215</v>
      </c>
    </row>
    <row r="2563" spans="6:11" s="173" customFormat="1" ht="14" x14ac:dyDescent="0.3">
      <c r="F2563" s="177" t="s">
        <v>516</v>
      </c>
      <c r="G2563" s="177">
        <v>2557</v>
      </c>
      <c r="H2563" s="381" t="s">
        <v>2070</v>
      </c>
      <c r="I2563" s="175">
        <f>IF(I2562='Cultivation Schedule Indoor'!$B$10,1,I2562+1)</f>
        <v>157</v>
      </c>
      <c r="J2563" s="180">
        <f t="shared" ca="1" si="40"/>
        <v>4</v>
      </c>
      <c r="K2563" s="179" cm="1">
        <f t="array" aca="1" ref="K2563" ca="1">IF(G2563&gt;'Cultivation Schedule Indoor'!$B$10,OFFSET(K2563,-'Cultivation Schedule Indoor'!$B$10,,)+'Cultivation Schedule Indoor'!$B$21,'Random Start - Indoor'!B2561)</f>
        <v>2219</v>
      </c>
    </row>
    <row r="2564" spans="6:11" s="173" customFormat="1" ht="14" x14ac:dyDescent="0.3">
      <c r="F2564" s="177" t="s">
        <v>516</v>
      </c>
      <c r="G2564" s="177">
        <v>2558</v>
      </c>
      <c r="H2564" s="381" t="s">
        <v>2070</v>
      </c>
      <c r="I2564" s="175">
        <f>IF(I2563='Cultivation Schedule Indoor'!$B$10,1,I2563+1)</f>
        <v>158</v>
      </c>
      <c r="J2564" s="180">
        <f t="shared" ca="1" si="40"/>
        <v>3</v>
      </c>
      <c r="K2564" s="179" cm="1">
        <f t="array" aca="1" ref="K2564" ca="1">IF(G2564&gt;'Cultivation Schedule Indoor'!$B$10,OFFSET(K2564,-'Cultivation Schedule Indoor'!$B$10,,)+'Cultivation Schedule Indoor'!$B$21,'Random Start - Indoor'!B2562)</f>
        <v>2222</v>
      </c>
    </row>
    <row r="2565" spans="6:11" s="173" customFormat="1" ht="14" x14ac:dyDescent="0.3">
      <c r="F2565" s="177" t="s">
        <v>516</v>
      </c>
      <c r="G2565" s="177">
        <v>2559</v>
      </c>
      <c r="H2565" s="381" t="s">
        <v>2070</v>
      </c>
      <c r="I2565" s="175">
        <f>IF(I2564='Cultivation Schedule Indoor'!$B$10,1,I2564+1)</f>
        <v>159</v>
      </c>
      <c r="J2565" s="180">
        <f t="shared" ca="1" si="40"/>
        <v>2</v>
      </c>
      <c r="K2565" s="179" cm="1">
        <f t="array" aca="1" ref="K2565" ca="1">IF(G2565&gt;'Cultivation Schedule Indoor'!$B$10,OFFSET(K2565,-'Cultivation Schedule Indoor'!$B$10,,)+'Cultivation Schedule Indoor'!$B$21,'Random Start - Indoor'!B2563)</f>
        <v>2224</v>
      </c>
    </row>
    <row r="2566" spans="6:11" s="173" customFormat="1" ht="14" x14ac:dyDescent="0.3">
      <c r="F2566" s="177" t="s">
        <v>516</v>
      </c>
      <c r="G2566" s="177">
        <v>2560</v>
      </c>
      <c r="H2566" s="381" t="s">
        <v>2070</v>
      </c>
      <c r="I2566" s="175">
        <f>IF(I2565='Cultivation Schedule Indoor'!$B$10,1,I2565+1)</f>
        <v>160</v>
      </c>
      <c r="J2566" s="180">
        <f t="shared" ca="1" si="40"/>
        <v>1</v>
      </c>
      <c r="K2566" s="179" cm="1">
        <f t="array" aca="1" ref="K2566" ca="1">IF(G2566&gt;'Cultivation Schedule Indoor'!$B$10,OFFSET(K2566,-'Cultivation Schedule Indoor'!$B$10,,)+'Cultivation Schedule Indoor'!$B$21,'Random Start - Indoor'!B2564)</f>
        <v>2225</v>
      </c>
    </row>
    <row r="2567" spans="6:11" s="173" customFormat="1" ht="14" x14ac:dyDescent="0.3">
      <c r="F2567" s="177" t="s">
        <v>516</v>
      </c>
      <c r="G2567" s="177">
        <v>2561</v>
      </c>
      <c r="H2567" s="381" t="s">
        <v>2070</v>
      </c>
      <c r="I2567" s="175">
        <f>IF(I2566='Cultivation Schedule Indoor'!$B$10,1,I2566+1)</f>
        <v>161</v>
      </c>
      <c r="J2567" s="180">
        <f t="shared" ca="1" si="40"/>
        <v>2</v>
      </c>
      <c r="K2567" s="179" cm="1">
        <f t="array" aca="1" ref="K2567" ca="1">IF(G2567&gt;'Cultivation Schedule Indoor'!$B$10,OFFSET(K2567,-'Cultivation Schedule Indoor'!$B$10,,)+'Cultivation Schedule Indoor'!$B$21,'Random Start - Indoor'!B2565)</f>
        <v>2227</v>
      </c>
    </row>
    <row r="2568" spans="6:11" s="173" customFormat="1" ht="14" x14ac:dyDescent="0.3">
      <c r="F2568" s="177" t="s">
        <v>516</v>
      </c>
      <c r="G2568" s="177">
        <v>2562</v>
      </c>
      <c r="H2568" s="381" t="s">
        <v>2070</v>
      </c>
      <c r="I2568" s="175">
        <f>IF(I2567='Cultivation Schedule Indoor'!$B$10,1,I2567+1)</f>
        <v>162</v>
      </c>
      <c r="J2568" s="180">
        <f t="shared" ca="1" si="40"/>
        <v>2</v>
      </c>
      <c r="K2568" s="179" cm="1">
        <f t="array" aca="1" ref="K2568" ca="1">IF(G2568&gt;'Cultivation Schedule Indoor'!$B$10,OFFSET(K2568,-'Cultivation Schedule Indoor'!$B$10,,)+'Cultivation Schedule Indoor'!$B$21,'Random Start - Indoor'!B2566)</f>
        <v>2229</v>
      </c>
    </row>
    <row r="2569" spans="6:11" s="173" customFormat="1" ht="14" x14ac:dyDescent="0.3">
      <c r="F2569" s="177" t="s">
        <v>516</v>
      </c>
      <c r="G2569" s="177">
        <v>2563</v>
      </c>
      <c r="H2569" s="381" t="s">
        <v>2070</v>
      </c>
      <c r="I2569" s="175">
        <f>IF(I2568='Cultivation Schedule Indoor'!$B$10,1,I2568+1)</f>
        <v>163</v>
      </c>
      <c r="J2569" s="180">
        <f t="shared" ref="J2569:J2632" ca="1" si="41">K2569-K2568</f>
        <v>2</v>
      </c>
      <c r="K2569" s="179" cm="1">
        <f t="array" aca="1" ref="K2569" ca="1">IF(G2569&gt;'Cultivation Schedule Indoor'!$B$10,OFFSET(K2569,-'Cultivation Schedule Indoor'!$B$10,,)+'Cultivation Schedule Indoor'!$B$21,'Random Start - Indoor'!B2567)</f>
        <v>2231</v>
      </c>
    </row>
    <row r="2570" spans="6:11" s="173" customFormat="1" ht="14" x14ac:dyDescent="0.3">
      <c r="F2570" s="177" t="s">
        <v>516</v>
      </c>
      <c r="G2570" s="177">
        <v>2564</v>
      </c>
      <c r="H2570" s="381" t="s">
        <v>2070</v>
      </c>
      <c r="I2570" s="175">
        <f>IF(I2569='Cultivation Schedule Indoor'!$B$10,1,I2569+1)</f>
        <v>164</v>
      </c>
      <c r="J2570" s="180">
        <f t="shared" ca="1" si="41"/>
        <v>3</v>
      </c>
      <c r="K2570" s="179" cm="1">
        <f t="array" aca="1" ref="K2570" ca="1">IF(G2570&gt;'Cultivation Schedule Indoor'!$B$10,OFFSET(K2570,-'Cultivation Schedule Indoor'!$B$10,,)+'Cultivation Schedule Indoor'!$B$21,'Random Start - Indoor'!B2568)</f>
        <v>2234</v>
      </c>
    </row>
    <row r="2571" spans="6:11" s="173" customFormat="1" ht="14" x14ac:dyDescent="0.3">
      <c r="F2571" s="177" t="s">
        <v>516</v>
      </c>
      <c r="G2571" s="177">
        <v>2565</v>
      </c>
      <c r="H2571" s="381" t="s">
        <v>2070</v>
      </c>
      <c r="I2571" s="175">
        <f>IF(I2570='Cultivation Schedule Indoor'!$B$10,1,I2570+1)</f>
        <v>165</v>
      </c>
      <c r="J2571" s="180">
        <f t="shared" ca="1" si="41"/>
        <v>1</v>
      </c>
      <c r="K2571" s="179" cm="1">
        <f t="array" aca="1" ref="K2571" ca="1">IF(G2571&gt;'Cultivation Schedule Indoor'!$B$10,OFFSET(K2571,-'Cultivation Schedule Indoor'!$B$10,,)+'Cultivation Schedule Indoor'!$B$21,'Random Start - Indoor'!B2569)</f>
        <v>2235</v>
      </c>
    </row>
    <row r="2572" spans="6:11" s="173" customFormat="1" ht="14" x14ac:dyDescent="0.3">
      <c r="F2572" s="177" t="s">
        <v>516</v>
      </c>
      <c r="G2572" s="177">
        <v>2566</v>
      </c>
      <c r="H2572" s="381" t="s">
        <v>2070</v>
      </c>
      <c r="I2572" s="175">
        <f>IF(I2571='Cultivation Schedule Indoor'!$B$10,1,I2571+1)</f>
        <v>166</v>
      </c>
      <c r="J2572" s="180">
        <f t="shared" ca="1" si="41"/>
        <v>4</v>
      </c>
      <c r="K2572" s="179" cm="1">
        <f t="array" aca="1" ref="K2572" ca="1">IF(G2572&gt;'Cultivation Schedule Indoor'!$B$10,OFFSET(K2572,-'Cultivation Schedule Indoor'!$B$10,,)+'Cultivation Schedule Indoor'!$B$21,'Random Start - Indoor'!B2570)</f>
        <v>2239</v>
      </c>
    </row>
    <row r="2573" spans="6:11" s="173" customFormat="1" ht="14" x14ac:dyDescent="0.3">
      <c r="F2573" s="177" t="s">
        <v>516</v>
      </c>
      <c r="G2573" s="177">
        <v>2567</v>
      </c>
      <c r="H2573" s="381" t="s">
        <v>2070</v>
      </c>
      <c r="I2573" s="175">
        <f>IF(I2572='Cultivation Schedule Indoor'!$B$10,1,I2572+1)</f>
        <v>167</v>
      </c>
      <c r="J2573" s="180">
        <f t="shared" ca="1" si="41"/>
        <v>1</v>
      </c>
      <c r="K2573" s="179" cm="1">
        <f t="array" aca="1" ref="K2573" ca="1">IF(G2573&gt;'Cultivation Schedule Indoor'!$B$10,OFFSET(K2573,-'Cultivation Schedule Indoor'!$B$10,,)+'Cultivation Schedule Indoor'!$B$21,'Random Start - Indoor'!B2571)</f>
        <v>2240</v>
      </c>
    </row>
    <row r="2574" spans="6:11" s="173" customFormat="1" ht="14" x14ac:dyDescent="0.3">
      <c r="F2574" s="177" t="s">
        <v>516</v>
      </c>
      <c r="G2574" s="177">
        <v>2568</v>
      </c>
      <c r="H2574" s="381" t="s">
        <v>2070</v>
      </c>
      <c r="I2574" s="175">
        <f>IF(I2573='Cultivation Schedule Indoor'!$B$10,1,I2573+1)</f>
        <v>168</v>
      </c>
      <c r="J2574" s="180">
        <f t="shared" ca="1" si="41"/>
        <v>5</v>
      </c>
      <c r="K2574" s="179" cm="1">
        <f t="array" aca="1" ref="K2574" ca="1">IF(G2574&gt;'Cultivation Schedule Indoor'!$B$10,OFFSET(K2574,-'Cultivation Schedule Indoor'!$B$10,,)+'Cultivation Schedule Indoor'!$B$21,'Random Start - Indoor'!B2572)</f>
        <v>2245</v>
      </c>
    </row>
    <row r="2575" spans="6:11" s="173" customFormat="1" ht="14" x14ac:dyDescent="0.3">
      <c r="F2575" s="177" t="s">
        <v>516</v>
      </c>
      <c r="G2575" s="177">
        <v>2569</v>
      </c>
      <c r="H2575" s="381" t="s">
        <v>2070</v>
      </c>
      <c r="I2575" s="175">
        <f>IF(I2574='Cultivation Schedule Indoor'!$B$10,1,I2574+1)</f>
        <v>169</v>
      </c>
      <c r="J2575" s="180">
        <f t="shared" ca="1" si="41"/>
        <v>14</v>
      </c>
      <c r="K2575" s="179" cm="1">
        <f t="array" aca="1" ref="K2575" ca="1">IF(G2575&gt;'Cultivation Schedule Indoor'!$B$10,OFFSET(K2575,-'Cultivation Schedule Indoor'!$B$10,,)+'Cultivation Schedule Indoor'!$B$21,'Random Start - Indoor'!B2573)</f>
        <v>2259</v>
      </c>
    </row>
    <row r="2576" spans="6:11" s="173" customFormat="1" ht="14" x14ac:dyDescent="0.3">
      <c r="F2576" s="177" t="s">
        <v>516</v>
      </c>
      <c r="G2576" s="177">
        <v>2570</v>
      </c>
      <c r="H2576" s="381" t="s">
        <v>2070</v>
      </c>
      <c r="I2576" s="175">
        <f>IF(I2575='Cultivation Schedule Indoor'!$B$10,1,I2575+1)</f>
        <v>170</v>
      </c>
      <c r="J2576" s="180">
        <f t="shared" ca="1" si="41"/>
        <v>6</v>
      </c>
      <c r="K2576" s="179" cm="1">
        <f t="array" aca="1" ref="K2576" ca="1">IF(G2576&gt;'Cultivation Schedule Indoor'!$B$10,OFFSET(K2576,-'Cultivation Schedule Indoor'!$B$10,,)+'Cultivation Schedule Indoor'!$B$21,'Random Start - Indoor'!B2574)</f>
        <v>2265</v>
      </c>
    </row>
    <row r="2577" spans="6:11" s="173" customFormat="1" ht="14" x14ac:dyDescent="0.3">
      <c r="F2577" s="177" t="s">
        <v>516</v>
      </c>
      <c r="G2577" s="177">
        <v>2571</v>
      </c>
      <c r="H2577" s="381" t="s">
        <v>2070</v>
      </c>
      <c r="I2577" s="175">
        <f>IF(I2576='Cultivation Schedule Indoor'!$B$10,1,I2576+1)</f>
        <v>171</v>
      </c>
      <c r="J2577" s="180">
        <f t="shared" ca="1" si="41"/>
        <v>1</v>
      </c>
      <c r="K2577" s="179" cm="1">
        <f t="array" aca="1" ref="K2577" ca="1">IF(G2577&gt;'Cultivation Schedule Indoor'!$B$10,OFFSET(K2577,-'Cultivation Schedule Indoor'!$B$10,,)+'Cultivation Schedule Indoor'!$B$21,'Random Start - Indoor'!B2575)</f>
        <v>2266</v>
      </c>
    </row>
    <row r="2578" spans="6:11" s="173" customFormat="1" ht="14" x14ac:dyDescent="0.3">
      <c r="F2578" s="177" t="s">
        <v>516</v>
      </c>
      <c r="G2578" s="177">
        <v>2572</v>
      </c>
      <c r="H2578" s="381" t="s">
        <v>2070</v>
      </c>
      <c r="I2578" s="175">
        <f>IF(I2577='Cultivation Schedule Indoor'!$B$10,1,I2577+1)</f>
        <v>172</v>
      </c>
      <c r="J2578" s="180">
        <f t="shared" ca="1" si="41"/>
        <v>3</v>
      </c>
      <c r="K2578" s="179" cm="1">
        <f t="array" aca="1" ref="K2578" ca="1">IF(G2578&gt;'Cultivation Schedule Indoor'!$B$10,OFFSET(K2578,-'Cultivation Schedule Indoor'!$B$10,,)+'Cultivation Schedule Indoor'!$B$21,'Random Start - Indoor'!B2576)</f>
        <v>2269</v>
      </c>
    </row>
    <row r="2579" spans="6:11" s="173" customFormat="1" ht="14" x14ac:dyDescent="0.3">
      <c r="F2579" s="177" t="s">
        <v>516</v>
      </c>
      <c r="G2579" s="177">
        <v>2573</v>
      </c>
      <c r="H2579" s="381" t="s">
        <v>2070</v>
      </c>
      <c r="I2579" s="175">
        <f>IF(I2578='Cultivation Schedule Indoor'!$B$10,1,I2578+1)</f>
        <v>173</v>
      </c>
      <c r="J2579" s="180">
        <f t="shared" ca="1" si="41"/>
        <v>3</v>
      </c>
      <c r="K2579" s="179" cm="1">
        <f t="array" aca="1" ref="K2579" ca="1">IF(G2579&gt;'Cultivation Schedule Indoor'!$B$10,OFFSET(K2579,-'Cultivation Schedule Indoor'!$B$10,,)+'Cultivation Schedule Indoor'!$B$21,'Random Start - Indoor'!B2577)</f>
        <v>2272</v>
      </c>
    </row>
    <row r="2580" spans="6:11" s="173" customFormat="1" ht="14" x14ac:dyDescent="0.3">
      <c r="F2580" s="177" t="s">
        <v>516</v>
      </c>
      <c r="G2580" s="177">
        <v>2574</v>
      </c>
      <c r="H2580" s="381" t="s">
        <v>2070</v>
      </c>
      <c r="I2580" s="175">
        <f>IF(I2579='Cultivation Schedule Indoor'!$B$10,1,I2579+1)</f>
        <v>174</v>
      </c>
      <c r="J2580" s="180">
        <f t="shared" ca="1" si="41"/>
        <v>8</v>
      </c>
      <c r="K2580" s="179" cm="1">
        <f t="array" aca="1" ref="K2580" ca="1">IF(G2580&gt;'Cultivation Schedule Indoor'!$B$10,OFFSET(K2580,-'Cultivation Schedule Indoor'!$B$10,,)+'Cultivation Schedule Indoor'!$B$21,'Random Start - Indoor'!B2578)</f>
        <v>2280</v>
      </c>
    </row>
    <row r="2581" spans="6:11" s="173" customFormat="1" ht="14" x14ac:dyDescent="0.3">
      <c r="F2581" s="177" t="s">
        <v>516</v>
      </c>
      <c r="G2581" s="177">
        <v>2575</v>
      </c>
      <c r="H2581" s="381" t="s">
        <v>2070</v>
      </c>
      <c r="I2581" s="175">
        <f>IF(I2580='Cultivation Schedule Indoor'!$B$10,1,I2580+1)</f>
        <v>175</v>
      </c>
      <c r="J2581" s="180">
        <f t="shared" ca="1" si="41"/>
        <v>7</v>
      </c>
      <c r="K2581" s="179" cm="1">
        <f t="array" aca="1" ref="K2581" ca="1">IF(G2581&gt;'Cultivation Schedule Indoor'!$B$10,OFFSET(K2581,-'Cultivation Schedule Indoor'!$B$10,,)+'Cultivation Schedule Indoor'!$B$21,'Random Start - Indoor'!B2579)</f>
        <v>2287</v>
      </c>
    </row>
    <row r="2582" spans="6:11" s="173" customFormat="1" ht="14" x14ac:dyDescent="0.3">
      <c r="F2582" s="177" t="s">
        <v>516</v>
      </c>
      <c r="G2582" s="177">
        <v>2576</v>
      </c>
      <c r="H2582" s="381" t="s">
        <v>2070</v>
      </c>
      <c r="I2582" s="175">
        <f>IF(I2581='Cultivation Schedule Indoor'!$B$10,1,I2581+1)</f>
        <v>176</v>
      </c>
      <c r="J2582" s="180">
        <f t="shared" ca="1" si="41"/>
        <v>8</v>
      </c>
      <c r="K2582" s="179" cm="1">
        <f t="array" aca="1" ref="K2582" ca="1">IF(G2582&gt;'Cultivation Schedule Indoor'!$B$10,OFFSET(K2582,-'Cultivation Schedule Indoor'!$B$10,,)+'Cultivation Schedule Indoor'!$B$21,'Random Start - Indoor'!B2580)</f>
        <v>2295</v>
      </c>
    </row>
    <row r="2583" spans="6:11" s="173" customFormat="1" ht="14" x14ac:dyDescent="0.3">
      <c r="F2583" s="177" t="s">
        <v>516</v>
      </c>
      <c r="G2583" s="177">
        <v>2577</v>
      </c>
      <c r="H2583" s="381" t="s">
        <v>2070</v>
      </c>
      <c r="I2583" s="175">
        <f>IF(I2582='Cultivation Schedule Indoor'!$B$10,1,I2582+1)</f>
        <v>177</v>
      </c>
      <c r="J2583" s="180">
        <f t="shared" ca="1" si="41"/>
        <v>3</v>
      </c>
      <c r="K2583" s="179" cm="1">
        <f t="array" aca="1" ref="K2583" ca="1">IF(G2583&gt;'Cultivation Schedule Indoor'!$B$10,OFFSET(K2583,-'Cultivation Schedule Indoor'!$B$10,,)+'Cultivation Schedule Indoor'!$B$21,'Random Start - Indoor'!B2581)</f>
        <v>2298</v>
      </c>
    </row>
    <row r="2584" spans="6:11" s="173" customFormat="1" ht="14" x14ac:dyDescent="0.3">
      <c r="F2584" s="177" t="s">
        <v>516</v>
      </c>
      <c r="G2584" s="177">
        <v>2578</v>
      </c>
      <c r="H2584" s="381" t="s">
        <v>2070</v>
      </c>
      <c r="I2584" s="175">
        <f>IF(I2583='Cultivation Schedule Indoor'!$B$10,1,I2583+1)</f>
        <v>178</v>
      </c>
      <c r="J2584" s="180">
        <f t="shared" ca="1" si="41"/>
        <v>12</v>
      </c>
      <c r="K2584" s="179" cm="1">
        <f t="array" aca="1" ref="K2584" ca="1">IF(G2584&gt;'Cultivation Schedule Indoor'!$B$10,OFFSET(K2584,-'Cultivation Schedule Indoor'!$B$10,,)+'Cultivation Schedule Indoor'!$B$21,'Random Start - Indoor'!B2582)</f>
        <v>2310</v>
      </c>
    </row>
    <row r="2585" spans="6:11" s="173" customFormat="1" ht="14" x14ac:dyDescent="0.3">
      <c r="F2585" s="177" t="s">
        <v>516</v>
      </c>
      <c r="G2585" s="177">
        <v>2579</v>
      </c>
      <c r="H2585" s="381" t="s">
        <v>2070</v>
      </c>
      <c r="I2585" s="175">
        <f>IF(I2584='Cultivation Schedule Indoor'!$B$10,1,I2584+1)</f>
        <v>179</v>
      </c>
      <c r="J2585" s="180">
        <f t="shared" ca="1" si="41"/>
        <v>20</v>
      </c>
      <c r="K2585" s="179" cm="1">
        <f t="array" aca="1" ref="K2585" ca="1">IF(G2585&gt;'Cultivation Schedule Indoor'!$B$10,OFFSET(K2585,-'Cultivation Schedule Indoor'!$B$10,,)+'Cultivation Schedule Indoor'!$B$21,'Random Start - Indoor'!B2583)</f>
        <v>2330</v>
      </c>
    </row>
    <row r="2586" spans="6:11" s="173" customFormat="1" ht="14" x14ac:dyDescent="0.3">
      <c r="F2586" s="177" t="s">
        <v>516</v>
      </c>
      <c r="G2586" s="177">
        <v>2580</v>
      </c>
      <c r="H2586" s="381" t="s">
        <v>2070</v>
      </c>
      <c r="I2586" s="175">
        <f>IF(I2585='Cultivation Schedule Indoor'!$B$10,1,I2585+1)</f>
        <v>180</v>
      </c>
      <c r="J2586" s="180">
        <f t="shared" ca="1" si="41"/>
        <v>7</v>
      </c>
      <c r="K2586" s="179" cm="1">
        <f t="array" aca="1" ref="K2586" ca="1">IF(G2586&gt;'Cultivation Schedule Indoor'!$B$10,OFFSET(K2586,-'Cultivation Schedule Indoor'!$B$10,,)+'Cultivation Schedule Indoor'!$B$21,'Random Start - Indoor'!B2584)</f>
        <v>2337</v>
      </c>
    </row>
    <row r="2587" spans="6:11" s="173" customFormat="1" ht="14" x14ac:dyDescent="0.3">
      <c r="F2587" s="177" t="s">
        <v>516</v>
      </c>
      <c r="G2587" s="177">
        <v>2581</v>
      </c>
      <c r="H2587" s="381" t="s">
        <v>2070</v>
      </c>
      <c r="I2587" s="175">
        <f>IF(I2586='Cultivation Schedule Indoor'!$B$10,1,I2586+1)</f>
        <v>181</v>
      </c>
      <c r="J2587" s="180">
        <f t="shared" ca="1" si="41"/>
        <v>3</v>
      </c>
      <c r="K2587" s="179" cm="1">
        <f t="array" aca="1" ref="K2587" ca="1">IF(G2587&gt;'Cultivation Schedule Indoor'!$B$10,OFFSET(K2587,-'Cultivation Schedule Indoor'!$B$10,,)+'Cultivation Schedule Indoor'!$B$21,'Random Start - Indoor'!B2585)</f>
        <v>2340</v>
      </c>
    </row>
    <row r="2588" spans="6:11" s="173" customFormat="1" ht="14" x14ac:dyDescent="0.3">
      <c r="F2588" s="177" t="s">
        <v>516</v>
      </c>
      <c r="G2588" s="177">
        <v>2582</v>
      </c>
      <c r="H2588" s="381" t="s">
        <v>2070</v>
      </c>
      <c r="I2588" s="175">
        <f>IF(I2587='Cultivation Schedule Indoor'!$B$10,1,I2587+1)</f>
        <v>182</v>
      </c>
      <c r="J2588" s="180">
        <f t="shared" ca="1" si="41"/>
        <v>5</v>
      </c>
      <c r="K2588" s="179" cm="1">
        <f t="array" aca="1" ref="K2588" ca="1">IF(G2588&gt;'Cultivation Schedule Indoor'!$B$10,OFFSET(K2588,-'Cultivation Schedule Indoor'!$B$10,,)+'Cultivation Schedule Indoor'!$B$21,'Random Start - Indoor'!B2586)</f>
        <v>2345</v>
      </c>
    </row>
    <row r="2589" spans="6:11" s="173" customFormat="1" ht="14" x14ac:dyDescent="0.3">
      <c r="F2589" s="177" t="s">
        <v>516</v>
      </c>
      <c r="G2589" s="177">
        <v>2583</v>
      </c>
      <c r="H2589" s="381" t="s">
        <v>2070</v>
      </c>
      <c r="I2589" s="175">
        <f>IF(I2588='Cultivation Schedule Indoor'!$B$10,1,I2588+1)</f>
        <v>183</v>
      </c>
      <c r="J2589" s="180">
        <f t="shared" ca="1" si="41"/>
        <v>16</v>
      </c>
      <c r="K2589" s="179" cm="1">
        <f t="array" aca="1" ref="K2589" ca="1">IF(G2589&gt;'Cultivation Schedule Indoor'!$B$10,OFFSET(K2589,-'Cultivation Schedule Indoor'!$B$10,,)+'Cultivation Schedule Indoor'!$B$21,'Random Start - Indoor'!B2587)</f>
        <v>2361</v>
      </c>
    </row>
    <row r="2590" spans="6:11" s="173" customFormat="1" ht="14" x14ac:dyDescent="0.3">
      <c r="F2590" s="177" t="s">
        <v>516</v>
      </c>
      <c r="G2590" s="177">
        <v>2584</v>
      </c>
      <c r="H2590" s="381" t="s">
        <v>2070</v>
      </c>
      <c r="I2590" s="175">
        <f>IF(I2589='Cultivation Schedule Indoor'!$B$10,1,I2589+1)</f>
        <v>184</v>
      </c>
      <c r="J2590" s="180">
        <f t="shared" ca="1" si="41"/>
        <v>5</v>
      </c>
      <c r="K2590" s="179" cm="1">
        <f t="array" aca="1" ref="K2590" ca="1">IF(G2590&gt;'Cultivation Schedule Indoor'!$B$10,OFFSET(K2590,-'Cultivation Schedule Indoor'!$B$10,,)+'Cultivation Schedule Indoor'!$B$21,'Random Start - Indoor'!B2588)</f>
        <v>2366</v>
      </c>
    </row>
    <row r="2591" spans="6:11" s="173" customFormat="1" ht="14" x14ac:dyDescent="0.3">
      <c r="F2591" s="177" t="s">
        <v>516</v>
      </c>
      <c r="G2591" s="177">
        <v>2585</v>
      </c>
      <c r="H2591" s="381" t="s">
        <v>2070</v>
      </c>
      <c r="I2591" s="175">
        <f>IF(I2590='Cultivation Schedule Indoor'!$B$10,1,I2590+1)</f>
        <v>185</v>
      </c>
      <c r="J2591" s="180">
        <f t="shared" ca="1" si="41"/>
        <v>9</v>
      </c>
      <c r="K2591" s="179" cm="1">
        <f t="array" aca="1" ref="K2591" ca="1">IF(G2591&gt;'Cultivation Schedule Indoor'!$B$10,OFFSET(K2591,-'Cultivation Schedule Indoor'!$B$10,,)+'Cultivation Schedule Indoor'!$B$21,'Random Start - Indoor'!B2589)</f>
        <v>2375</v>
      </c>
    </row>
    <row r="2592" spans="6:11" s="173" customFormat="1" ht="14" x14ac:dyDescent="0.3">
      <c r="F2592" s="177" t="s">
        <v>516</v>
      </c>
      <c r="G2592" s="177">
        <v>2586</v>
      </c>
      <c r="H2592" s="381" t="s">
        <v>2070</v>
      </c>
      <c r="I2592" s="175">
        <f>IF(I2591='Cultivation Schedule Indoor'!$B$10,1,I2591+1)</f>
        <v>186</v>
      </c>
      <c r="J2592" s="180">
        <f t="shared" ca="1" si="41"/>
        <v>8</v>
      </c>
      <c r="K2592" s="179" cm="1">
        <f t="array" aca="1" ref="K2592" ca="1">IF(G2592&gt;'Cultivation Schedule Indoor'!$B$10,OFFSET(K2592,-'Cultivation Schedule Indoor'!$B$10,,)+'Cultivation Schedule Indoor'!$B$21,'Random Start - Indoor'!B2590)</f>
        <v>2383</v>
      </c>
    </row>
    <row r="2593" spans="6:11" s="173" customFormat="1" ht="14" x14ac:dyDescent="0.3">
      <c r="F2593" s="177" t="s">
        <v>516</v>
      </c>
      <c r="G2593" s="177">
        <v>2587</v>
      </c>
      <c r="H2593" s="381" t="s">
        <v>2070</v>
      </c>
      <c r="I2593" s="175">
        <f>IF(I2592='Cultivation Schedule Indoor'!$B$10,1,I2592+1)</f>
        <v>187</v>
      </c>
      <c r="J2593" s="180">
        <f t="shared" ca="1" si="41"/>
        <v>2</v>
      </c>
      <c r="K2593" s="179" cm="1">
        <f t="array" aca="1" ref="K2593" ca="1">IF(G2593&gt;'Cultivation Schedule Indoor'!$B$10,OFFSET(K2593,-'Cultivation Schedule Indoor'!$B$10,,)+'Cultivation Schedule Indoor'!$B$21,'Random Start - Indoor'!B2591)</f>
        <v>2385</v>
      </c>
    </row>
    <row r="2594" spans="6:11" s="173" customFormat="1" ht="14" x14ac:dyDescent="0.3">
      <c r="F2594" s="177" t="s">
        <v>516</v>
      </c>
      <c r="G2594" s="177">
        <v>2588</v>
      </c>
      <c r="H2594" s="381" t="s">
        <v>2070</v>
      </c>
      <c r="I2594" s="175">
        <f>IF(I2593='Cultivation Schedule Indoor'!$B$10,1,I2593+1)</f>
        <v>188</v>
      </c>
      <c r="J2594" s="180">
        <f t="shared" ca="1" si="41"/>
        <v>0</v>
      </c>
      <c r="K2594" s="179" cm="1">
        <f t="array" aca="1" ref="K2594" ca="1">IF(G2594&gt;'Cultivation Schedule Indoor'!$B$10,OFFSET(K2594,-'Cultivation Schedule Indoor'!$B$10,,)+'Cultivation Schedule Indoor'!$B$21,'Random Start - Indoor'!B2592)</f>
        <v>2385</v>
      </c>
    </row>
    <row r="2595" spans="6:11" s="173" customFormat="1" ht="14" x14ac:dyDescent="0.3">
      <c r="F2595" s="177" t="s">
        <v>516</v>
      </c>
      <c r="G2595" s="177">
        <v>2589</v>
      </c>
      <c r="H2595" s="381" t="s">
        <v>2070</v>
      </c>
      <c r="I2595" s="175">
        <f>IF(I2594='Cultivation Schedule Indoor'!$B$10,1,I2594+1)</f>
        <v>189</v>
      </c>
      <c r="J2595" s="180">
        <f t="shared" ca="1" si="41"/>
        <v>12</v>
      </c>
      <c r="K2595" s="179" cm="1">
        <f t="array" aca="1" ref="K2595" ca="1">IF(G2595&gt;'Cultivation Schedule Indoor'!$B$10,OFFSET(K2595,-'Cultivation Schedule Indoor'!$B$10,,)+'Cultivation Schedule Indoor'!$B$21,'Random Start - Indoor'!B2593)</f>
        <v>2397</v>
      </c>
    </row>
    <row r="2596" spans="6:11" s="173" customFormat="1" ht="14" x14ac:dyDescent="0.3">
      <c r="F2596" s="177" t="s">
        <v>516</v>
      </c>
      <c r="G2596" s="177">
        <v>2590</v>
      </c>
      <c r="H2596" s="381" t="s">
        <v>2070</v>
      </c>
      <c r="I2596" s="175">
        <f>IF(I2595='Cultivation Schedule Indoor'!$B$10,1,I2595+1)</f>
        <v>190</v>
      </c>
      <c r="J2596" s="180">
        <f t="shared" ca="1" si="41"/>
        <v>7</v>
      </c>
      <c r="K2596" s="179" cm="1">
        <f t="array" aca="1" ref="K2596" ca="1">IF(G2596&gt;'Cultivation Schedule Indoor'!$B$10,OFFSET(K2596,-'Cultivation Schedule Indoor'!$B$10,,)+'Cultivation Schedule Indoor'!$B$21,'Random Start - Indoor'!B2594)</f>
        <v>2404</v>
      </c>
    </row>
    <row r="2597" spans="6:11" s="173" customFormat="1" ht="14" x14ac:dyDescent="0.3">
      <c r="F2597" s="177" t="s">
        <v>516</v>
      </c>
      <c r="G2597" s="177">
        <v>2591</v>
      </c>
      <c r="H2597" s="381" t="s">
        <v>2070</v>
      </c>
      <c r="I2597" s="175">
        <f>IF(I2596='Cultivation Schedule Indoor'!$B$10,1,I2596+1)</f>
        <v>191</v>
      </c>
      <c r="J2597" s="180">
        <f t="shared" ca="1" si="41"/>
        <v>25</v>
      </c>
      <c r="K2597" s="179" cm="1">
        <f t="array" aca="1" ref="K2597" ca="1">IF(G2597&gt;'Cultivation Schedule Indoor'!$B$10,OFFSET(K2597,-'Cultivation Schedule Indoor'!$B$10,,)+'Cultivation Schedule Indoor'!$B$21,'Random Start - Indoor'!B2595)</f>
        <v>2429</v>
      </c>
    </row>
    <row r="2598" spans="6:11" s="173" customFormat="1" ht="14" x14ac:dyDescent="0.3">
      <c r="F2598" s="177" t="s">
        <v>516</v>
      </c>
      <c r="G2598" s="177">
        <v>2592</v>
      </c>
      <c r="H2598" s="381" t="s">
        <v>2070</v>
      </c>
      <c r="I2598" s="175">
        <f>IF(I2597='Cultivation Schedule Indoor'!$B$10,1,I2597+1)</f>
        <v>192</v>
      </c>
      <c r="J2598" s="180">
        <f t="shared" ca="1" si="41"/>
        <v>31</v>
      </c>
      <c r="K2598" s="179" cm="1">
        <f t="array" aca="1" ref="K2598" ca="1">IF(G2598&gt;'Cultivation Schedule Indoor'!$B$10,OFFSET(K2598,-'Cultivation Schedule Indoor'!$B$10,,)+'Cultivation Schedule Indoor'!$B$21,'Random Start - Indoor'!B2596)</f>
        <v>2460</v>
      </c>
    </row>
    <row r="2599" spans="6:11" s="173" customFormat="1" ht="14" x14ac:dyDescent="0.3">
      <c r="F2599" s="177" t="s">
        <v>516</v>
      </c>
      <c r="G2599" s="177">
        <v>2593</v>
      </c>
      <c r="H2599" s="381" t="s">
        <v>2070</v>
      </c>
      <c r="I2599" s="175">
        <f>IF(I2598='Cultivation Schedule Indoor'!$B$10,1,I2598+1)</f>
        <v>193</v>
      </c>
      <c r="J2599" s="180">
        <f t="shared" ca="1" si="41"/>
        <v>3</v>
      </c>
      <c r="K2599" s="179" cm="1">
        <f t="array" aca="1" ref="K2599" ca="1">IF(G2599&gt;'Cultivation Schedule Indoor'!$B$10,OFFSET(K2599,-'Cultivation Schedule Indoor'!$B$10,,)+'Cultivation Schedule Indoor'!$B$21,'Random Start - Indoor'!B2597)</f>
        <v>2463</v>
      </c>
    </row>
    <row r="2600" spans="6:11" s="173" customFormat="1" ht="14" x14ac:dyDescent="0.3">
      <c r="F2600" s="177" t="s">
        <v>516</v>
      </c>
      <c r="G2600" s="177">
        <v>2594</v>
      </c>
      <c r="H2600" s="381" t="s">
        <v>2070</v>
      </c>
      <c r="I2600" s="175">
        <f>IF(I2599='Cultivation Schedule Indoor'!$B$10,1,I2599+1)</f>
        <v>194</v>
      </c>
      <c r="J2600" s="180">
        <f t="shared" ca="1" si="41"/>
        <v>0</v>
      </c>
      <c r="K2600" s="179" cm="1">
        <f t="array" aca="1" ref="K2600" ca="1">IF(G2600&gt;'Cultivation Schedule Indoor'!$B$10,OFFSET(K2600,-'Cultivation Schedule Indoor'!$B$10,,)+'Cultivation Schedule Indoor'!$B$21,'Random Start - Indoor'!B2598)</f>
        <v>2463</v>
      </c>
    </row>
    <row r="2601" spans="6:11" s="173" customFormat="1" ht="14" x14ac:dyDescent="0.3">
      <c r="F2601" s="177" t="s">
        <v>516</v>
      </c>
      <c r="G2601" s="177">
        <v>2595</v>
      </c>
      <c r="H2601" s="381" t="s">
        <v>2070</v>
      </c>
      <c r="I2601" s="175">
        <f>IF(I2600='Cultivation Schedule Indoor'!$B$10,1,I2600+1)</f>
        <v>195</v>
      </c>
      <c r="J2601" s="180">
        <f t="shared" ca="1" si="41"/>
        <v>9</v>
      </c>
      <c r="K2601" s="179" cm="1">
        <f t="array" aca="1" ref="K2601" ca="1">IF(G2601&gt;'Cultivation Schedule Indoor'!$B$10,OFFSET(K2601,-'Cultivation Schedule Indoor'!$B$10,,)+'Cultivation Schedule Indoor'!$B$21,'Random Start - Indoor'!B2599)</f>
        <v>2472</v>
      </c>
    </row>
    <row r="2602" spans="6:11" s="173" customFormat="1" ht="14" x14ac:dyDescent="0.3">
      <c r="F2602" s="177" t="s">
        <v>516</v>
      </c>
      <c r="G2602" s="177">
        <v>2596</v>
      </c>
      <c r="H2602" s="381" t="s">
        <v>2070</v>
      </c>
      <c r="I2602" s="175">
        <f>IF(I2601='Cultivation Schedule Indoor'!$B$10,1,I2601+1)</f>
        <v>196</v>
      </c>
      <c r="J2602" s="180">
        <f t="shared" ca="1" si="41"/>
        <v>7</v>
      </c>
      <c r="K2602" s="179" cm="1">
        <f t="array" aca="1" ref="K2602" ca="1">IF(G2602&gt;'Cultivation Schedule Indoor'!$B$10,OFFSET(K2602,-'Cultivation Schedule Indoor'!$B$10,,)+'Cultivation Schedule Indoor'!$B$21,'Random Start - Indoor'!B2600)</f>
        <v>2479</v>
      </c>
    </row>
    <row r="2603" spans="6:11" s="173" customFormat="1" ht="14" x14ac:dyDescent="0.3">
      <c r="F2603" s="177" t="s">
        <v>516</v>
      </c>
      <c r="G2603" s="177">
        <v>2597</v>
      </c>
      <c r="H2603" s="381" t="s">
        <v>2070</v>
      </c>
      <c r="I2603" s="175">
        <f>IF(I2602='Cultivation Schedule Indoor'!$B$10,1,I2602+1)</f>
        <v>197</v>
      </c>
      <c r="J2603" s="180">
        <f t="shared" ca="1" si="41"/>
        <v>7</v>
      </c>
      <c r="K2603" s="179" cm="1">
        <f t="array" aca="1" ref="K2603" ca="1">IF(G2603&gt;'Cultivation Schedule Indoor'!$B$10,OFFSET(K2603,-'Cultivation Schedule Indoor'!$B$10,,)+'Cultivation Schedule Indoor'!$B$21,'Random Start - Indoor'!B2601)</f>
        <v>2486</v>
      </c>
    </row>
    <row r="2604" spans="6:11" s="173" customFormat="1" ht="14" x14ac:dyDescent="0.3">
      <c r="F2604" s="177" t="s">
        <v>516</v>
      </c>
      <c r="G2604" s="177">
        <v>2598</v>
      </c>
      <c r="H2604" s="381" t="s">
        <v>2070</v>
      </c>
      <c r="I2604" s="175">
        <f>IF(I2603='Cultivation Schedule Indoor'!$B$10,1,I2603+1)</f>
        <v>198</v>
      </c>
      <c r="J2604" s="180">
        <f t="shared" ca="1" si="41"/>
        <v>30</v>
      </c>
      <c r="K2604" s="179" cm="1">
        <f t="array" aca="1" ref="K2604" ca="1">IF(G2604&gt;'Cultivation Schedule Indoor'!$B$10,OFFSET(K2604,-'Cultivation Schedule Indoor'!$B$10,,)+'Cultivation Schedule Indoor'!$B$21,'Random Start - Indoor'!B2602)</f>
        <v>2516</v>
      </c>
    </row>
    <row r="2605" spans="6:11" s="173" customFormat="1" ht="14" x14ac:dyDescent="0.3">
      <c r="F2605" s="177" t="s">
        <v>516</v>
      </c>
      <c r="G2605" s="177">
        <v>2599</v>
      </c>
      <c r="H2605" s="381" t="s">
        <v>2070</v>
      </c>
      <c r="I2605" s="175">
        <f>IF(I2604='Cultivation Schedule Indoor'!$B$10,1,I2604+1)</f>
        <v>199</v>
      </c>
      <c r="J2605" s="180">
        <f t="shared" ca="1" si="41"/>
        <v>10</v>
      </c>
      <c r="K2605" s="179" cm="1">
        <f t="array" aca="1" ref="K2605" ca="1">IF(G2605&gt;'Cultivation Schedule Indoor'!$B$10,OFFSET(K2605,-'Cultivation Schedule Indoor'!$B$10,,)+'Cultivation Schedule Indoor'!$B$21,'Random Start - Indoor'!B2603)</f>
        <v>2526</v>
      </c>
    </row>
    <row r="2606" spans="6:11" s="173" customFormat="1" ht="14" x14ac:dyDescent="0.3">
      <c r="F2606" s="177" t="s">
        <v>516</v>
      </c>
      <c r="G2606" s="177">
        <v>2600</v>
      </c>
      <c r="H2606" s="381" t="s">
        <v>2070</v>
      </c>
      <c r="I2606" s="175">
        <f>IF(I2605='Cultivation Schedule Indoor'!$B$10,1,I2605+1)</f>
        <v>200</v>
      </c>
      <c r="J2606" s="180">
        <f t="shared" ca="1" si="41"/>
        <v>29</v>
      </c>
      <c r="K2606" s="179" cm="1">
        <f t="array" aca="1" ref="K2606" ca="1">IF(G2606&gt;'Cultivation Schedule Indoor'!$B$10,OFFSET(K2606,-'Cultivation Schedule Indoor'!$B$10,,)+'Cultivation Schedule Indoor'!$B$21,'Random Start - Indoor'!B2604)</f>
        <v>2555</v>
      </c>
    </row>
    <row r="2607" spans="6:11" s="173" customFormat="1" ht="14" x14ac:dyDescent="0.3">
      <c r="F2607" s="177" t="s">
        <v>516</v>
      </c>
      <c r="G2607" s="177">
        <v>2601</v>
      </c>
      <c r="H2607" s="381" t="s">
        <v>2070</v>
      </c>
      <c r="I2607" s="175">
        <f>IF(I2606='Cultivation Schedule Indoor'!$B$10,1,I2606+1)</f>
        <v>1</v>
      </c>
      <c r="J2607" s="180">
        <f t="shared" ca="1" si="41"/>
        <v>-753</v>
      </c>
      <c r="K2607" s="179" cm="1">
        <f t="array" aca="1" ref="K2607" ca="1">IF(G2607&gt;'Cultivation Schedule Indoor'!$B$10,OFFSET(K2607,-'Cultivation Schedule Indoor'!$B$10,,)+'Cultivation Schedule Indoor'!$B$21,'Random Start - Indoor'!B2605)</f>
        <v>1802</v>
      </c>
    </row>
    <row r="2608" spans="6:11" s="173" customFormat="1" ht="14" x14ac:dyDescent="0.3">
      <c r="F2608" s="177" t="s">
        <v>516</v>
      </c>
      <c r="G2608" s="177">
        <v>2602</v>
      </c>
      <c r="H2608" s="381" t="s">
        <v>2070</v>
      </c>
      <c r="I2608" s="175">
        <f>IF(I2607='Cultivation Schedule Indoor'!$B$10,1,I2607+1)</f>
        <v>2</v>
      </c>
      <c r="J2608" s="180">
        <f t="shared" ca="1" si="41"/>
        <v>1</v>
      </c>
      <c r="K2608" s="179" cm="1">
        <f t="array" aca="1" ref="K2608" ca="1">IF(G2608&gt;'Cultivation Schedule Indoor'!$B$10,OFFSET(K2608,-'Cultivation Schedule Indoor'!$B$10,,)+'Cultivation Schedule Indoor'!$B$21,'Random Start - Indoor'!B2606)</f>
        <v>1803</v>
      </c>
    </row>
    <row r="2609" spans="6:11" s="173" customFormat="1" ht="14" x14ac:dyDescent="0.3">
      <c r="F2609" s="177" t="s">
        <v>516</v>
      </c>
      <c r="G2609" s="177">
        <v>2603</v>
      </c>
      <c r="H2609" s="381" t="s">
        <v>2070</v>
      </c>
      <c r="I2609" s="175">
        <f>IF(I2608='Cultivation Schedule Indoor'!$B$10,1,I2608+1)</f>
        <v>3</v>
      </c>
      <c r="J2609" s="180">
        <f t="shared" ca="1" si="41"/>
        <v>19</v>
      </c>
      <c r="K2609" s="179" cm="1">
        <f t="array" aca="1" ref="K2609" ca="1">IF(G2609&gt;'Cultivation Schedule Indoor'!$B$10,OFFSET(K2609,-'Cultivation Schedule Indoor'!$B$10,,)+'Cultivation Schedule Indoor'!$B$21,'Random Start - Indoor'!B2607)</f>
        <v>1822</v>
      </c>
    </row>
    <row r="2610" spans="6:11" s="173" customFormat="1" ht="14" x14ac:dyDescent="0.3">
      <c r="F2610" s="177" t="s">
        <v>516</v>
      </c>
      <c r="G2610" s="177">
        <v>2604</v>
      </c>
      <c r="H2610" s="381" t="s">
        <v>2070</v>
      </c>
      <c r="I2610" s="175">
        <f>IF(I2609='Cultivation Schedule Indoor'!$B$10,1,I2609+1)</f>
        <v>4</v>
      </c>
      <c r="J2610" s="180">
        <f t="shared" ca="1" si="41"/>
        <v>17</v>
      </c>
      <c r="K2610" s="179" cm="1">
        <f t="array" aca="1" ref="K2610" ca="1">IF(G2610&gt;'Cultivation Schedule Indoor'!$B$10,OFFSET(K2610,-'Cultivation Schedule Indoor'!$B$10,,)+'Cultivation Schedule Indoor'!$B$21,'Random Start - Indoor'!B2608)</f>
        <v>1839</v>
      </c>
    </row>
    <row r="2611" spans="6:11" s="173" customFormat="1" ht="14" x14ac:dyDescent="0.3">
      <c r="F2611" s="177" t="s">
        <v>516</v>
      </c>
      <c r="G2611" s="177">
        <v>2605</v>
      </c>
      <c r="H2611" s="381" t="s">
        <v>2070</v>
      </c>
      <c r="I2611" s="175">
        <f>IF(I2610='Cultivation Schedule Indoor'!$B$10,1,I2610+1)</f>
        <v>5</v>
      </c>
      <c r="J2611" s="180">
        <f t="shared" ca="1" si="41"/>
        <v>2</v>
      </c>
      <c r="K2611" s="179" cm="1">
        <f t="array" aca="1" ref="K2611" ca="1">IF(G2611&gt;'Cultivation Schedule Indoor'!$B$10,OFFSET(K2611,-'Cultivation Schedule Indoor'!$B$10,,)+'Cultivation Schedule Indoor'!$B$21,'Random Start - Indoor'!B2609)</f>
        <v>1841</v>
      </c>
    </row>
    <row r="2612" spans="6:11" s="173" customFormat="1" ht="14" x14ac:dyDescent="0.3">
      <c r="F2612" s="177" t="s">
        <v>516</v>
      </c>
      <c r="G2612" s="177">
        <v>2606</v>
      </c>
      <c r="H2612" s="381" t="s">
        <v>2070</v>
      </c>
      <c r="I2612" s="175">
        <f>IF(I2611='Cultivation Schedule Indoor'!$B$10,1,I2611+1)</f>
        <v>6</v>
      </c>
      <c r="J2612" s="180">
        <f t="shared" ca="1" si="41"/>
        <v>5</v>
      </c>
      <c r="K2612" s="179" cm="1">
        <f t="array" aca="1" ref="K2612" ca="1">IF(G2612&gt;'Cultivation Schedule Indoor'!$B$10,OFFSET(K2612,-'Cultivation Schedule Indoor'!$B$10,,)+'Cultivation Schedule Indoor'!$B$21,'Random Start - Indoor'!B2610)</f>
        <v>1846</v>
      </c>
    </row>
    <row r="2613" spans="6:11" s="173" customFormat="1" ht="14" x14ac:dyDescent="0.3">
      <c r="F2613" s="177" t="s">
        <v>516</v>
      </c>
      <c r="G2613" s="177">
        <v>2607</v>
      </c>
      <c r="H2613" s="381" t="s">
        <v>2070</v>
      </c>
      <c r="I2613" s="175">
        <f>IF(I2612='Cultivation Schedule Indoor'!$B$10,1,I2612+1)</f>
        <v>7</v>
      </c>
      <c r="J2613" s="180">
        <f t="shared" ca="1" si="41"/>
        <v>3</v>
      </c>
      <c r="K2613" s="179" cm="1">
        <f t="array" aca="1" ref="K2613" ca="1">IF(G2613&gt;'Cultivation Schedule Indoor'!$B$10,OFFSET(K2613,-'Cultivation Schedule Indoor'!$B$10,,)+'Cultivation Schedule Indoor'!$B$21,'Random Start - Indoor'!B2611)</f>
        <v>1849</v>
      </c>
    </row>
    <row r="2614" spans="6:11" s="173" customFormat="1" ht="14" x14ac:dyDescent="0.3">
      <c r="F2614" s="177" t="s">
        <v>516</v>
      </c>
      <c r="G2614" s="177">
        <v>2608</v>
      </c>
      <c r="H2614" s="381" t="s">
        <v>2070</v>
      </c>
      <c r="I2614" s="175">
        <f>IF(I2613='Cultivation Schedule Indoor'!$B$10,1,I2613+1)</f>
        <v>8</v>
      </c>
      <c r="J2614" s="180">
        <f t="shared" ca="1" si="41"/>
        <v>11</v>
      </c>
      <c r="K2614" s="179" cm="1">
        <f t="array" aca="1" ref="K2614" ca="1">IF(G2614&gt;'Cultivation Schedule Indoor'!$B$10,OFFSET(K2614,-'Cultivation Schedule Indoor'!$B$10,,)+'Cultivation Schedule Indoor'!$B$21,'Random Start - Indoor'!B2612)</f>
        <v>1860</v>
      </c>
    </row>
    <row r="2615" spans="6:11" s="173" customFormat="1" ht="14" x14ac:dyDescent="0.3">
      <c r="F2615" s="177" t="s">
        <v>516</v>
      </c>
      <c r="G2615" s="177">
        <v>2609</v>
      </c>
      <c r="H2615" s="381" t="s">
        <v>2070</v>
      </c>
      <c r="I2615" s="175">
        <f>IF(I2614='Cultivation Schedule Indoor'!$B$10,1,I2614+1)</f>
        <v>9</v>
      </c>
      <c r="J2615" s="180">
        <f t="shared" ca="1" si="41"/>
        <v>12</v>
      </c>
      <c r="K2615" s="179" cm="1">
        <f t="array" aca="1" ref="K2615" ca="1">IF(G2615&gt;'Cultivation Schedule Indoor'!$B$10,OFFSET(K2615,-'Cultivation Schedule Indoor'!$B$10,,)+'Cultivation Schedule Indoor'!$B$21,'Random Start - Indoor'!B2613)</f>
        <v>1872</v>
      </c>
    </row>
    <row r="2616" spans="6:11" s="173" customFormat="1" ht="14" x14ac:dyDescent="0.3">
      <c r="F2616" s="177" t="s">
        <v>516</v>
      </c>
      <c r="G2616" s="177">
        <v>2610</v>
      </c>
      <c r="H2616" s="381" t="s">
        <v>2070</v>
      </c>
      <c r="I2616" s="175">
        <f>IF(I2615='Cultivation Schedule Indoor'!$B$10,1,I2615+1)</f>
        <v>10</v>
      </c>
      <c r="J2616" s="180">
        <f t="shared" ca="1" si="41"/>
        <v>5</v>
      </c>
      <c r="K2616" s="179" cm="1">
        <f t="array" aca="1" ref="K2616" ca="1">IF(G2616&gt;'Cultivation Schedule Indoor'!$B$10,OFFSET(K2616,-'Cultivation Schedule Indoor'!$B$10,,)+'Cultivation Schedule Indoor'!$B$21,'Random Start - Indoor'!B2614)</f>
        <v>1877</v>
      </c>
    </row>
    <row r="2617" spans="6:11" s="173" customFormat="1" ht="14" x14ac:dyDescent="0.3">
      <c r="F2617" s="177" t="s">
        <v>516</v>
      </c>
      <c r="G2617" s="177">
        <v>2611</v>
      </c>
      <c r="H2617" s="381" t="s">
        <v>2070</v>
      </c>
      <c r="I2617" s="175">
        <f>IF(I2616='Cultivation Schedule Indoor'!$B$10,1,I2616+1)</f>
        <v>11</v>
      </c>
      <c r="J2617" s="180">
        <f t="shared" ca="1" si="41"/>
        <v>2</v>
      </c>
      <c r="K2617" s="179" cm="1">
        <f t="array" aca="1" ref="K2617" ca="1">IF(G2617&gt;'Cultivation Schedule Indoor'!$B$10,OFFSET(K2617,-'Cultivation Schedule Indoor'!$B$10,,)+'Cultivation Schedule Indoor'!$B$21,'Random Start - Indoor'!B2615)</f>
        <v>1879</v>
      </c>
    </row>
    <row r="2618" spans="6:11" s="173" customFormat="1" ht="14" x14ac:dyDescent="0.3">
      <c r="F2618" s="177" t="s">
        <v>516</v>
      </c>
      <c r="G2618" s="177">
        <v>2612</v>
      </c>
      <c r="H2618" s="381" t="s">
        <v>2070</v>
      </c>
      <c r="I2618" s="175">
        <f>IF(I2617='Cultivation Schedule Indoor'!$B$10,1,I2617+1)</f>
        <v>12</v>
      </c>
      <c r="J2618" s="180">
        <f t="shared" ca="1" si="41"/>
        <v>2</v>
      </c>
      <c r="K2618" s="179" cm="1">
        <f t="array" aca="1" ref="K2618" ca="1">IF(G2618&gt;'Cultivation Schedule Indoor'!$B$10,OFFSET(K2618,-'Cultivation Schedule Indoor'!$B$10,,)+'Cultivation Schedule Indoor'!$B$21,'Random Start - Indoor'!B2616)</f>
        <v>1881</v>
      </c>
    </row>
    <row r="2619" spans="6:11" s="173" customFormat="1" ht="14" x14ac:dyDescent="0.3">
      <c r="F2619" s="177" t="s">
        <v>516</v>
      </c>
      <c r="G2619" s="177">
        <v>2613</v>
      </c>
      <c r="H2619" s="381" t="s">
        <v>2070</v>
      </c>
      <c r="I2619" s="175">
        <f>IF(I2618='Cultivation Schedule Indoor'!$B$10,1,I2618+1)</f>
        <v>13</v>
      </c>
      <c r="J2619" s="180">
        <f t="shared" ca="1" si="41"/>
        <v>9</v>
      </c>
      <c r="K2619" s="179" cm="1">
        <f t="array" aca="1" ref="K2619" ca="1">IF(G2619&gt;'Cultivation Schedule Indoor'!$B$10,OFFSET(K2619,-'Cultivation Schedule Indoor'!$B$10,,)+'Cultivation Schedule Indoor'!$B$21,'Random Start - Indoor'!B2617)</f>
        <v>1890</v>
      </c>
    </row>
    <row r="2620" spans="6:11" s="173" customFormat="1" ht="14" x14ac:dyDescent="0.3">
      <c r="F2620" s="177" t="s">
        <v>516</v>
      </c>
      <c r="G2620" s="177">
        <v>2614</v>
      </c>
      <c r="H2620" s="381" t="s">
        <v>2070</v>
      </c>
      <c r="I2620" s="175">
        <f>IF(I2619='Cultivation Schedule Indoor'!$B$10,1,I2619+1)</f>
        <v>14</v>
      </c>
      <c r="J2620" s="180">
        <f t="shared" ca="1" si="41"/>
        <v>7</v>
      </c>
      <c r="K2620" s="179" cm="1">
        <f t="array" aca="1" ref="K2620" ca="1">IF(G2620&gt;'Cultivation Schedule Indoor'!$B$10,OFFSET(K2620,-'Cultivation Schedule Indoor'!$B$10,,)+'Cultivation Schedule Indoor'!$B$21,'Random Start - Indoor'!B2618)</f>
        <v>1897</v>
      </c>
    </row>
    <row r="2621" spans="6:11" s="173" customFormat="1" ht="14" x14ac:dyDescent="0.3">
      <c r="F2621" s="177" t="s">
        <v>516</v>
      </c>
      <c r="G2621" s="177">
        <v>2615</v>
      </c>
      <c r="H2621" s="381" t="s">
        <v>2070</v>
      </c>
      <c r="I2621" s="175">
        <f>IF(I2620='Cultivation Schedule Indoor'!$B$10,1,I2620+1)</f>
        <v>15</v>
      </c>
      <c r="J2621" s="180">
        <f t="shared" ca="1" si="41"/>
        <v>2</v>
      </c>
      <c r="K2621" s="179" cm="1">
        <f t="array" aca="1" ref="K2621" ca="1">IF(G2621&gt;'Cultivation Schedule Indoor'!$B$10,OFFSET(K2621,-'Cultivation Schedule Indoor'!$B$10,,)+'Cultivation Schedule Indoor'!$B$21,'Random Start - Indoor'!B2619)</f>
        <v>1899</v>
      </c>
    </row>
    <row r="2622" spans="6:11" s="173" customFormat="1" ht="14" x14ac:dyDescent="0.3">
      <c r="F2622" s="177" t="s">
        <v>516</v>
      </c>
      <c r="G2622" s="177">
        <v>2616</v>
      </c>
      <c r="H2622" s="381" t="s">
        <v>2070</v>
      </c>
      <c r="I2622" s="175">
        <f>IF(I2621='Cultivation Schedule Indoor'!$B$10,1,I2621+1)</f>
        <v>16</v>
      </c>
      <c r="J2622" s="180">
        <f t="shared" ca="1" si="41"/>
        <v>3</v>
      </c>
      <c r="K2622" s="179" cm="1">
        <f t="array" aca="1" ref="K2622" ca="1">IF(G2622&gt;'Cultivation Schedule Indoor'!$B$10,OFFSET(K2622,-'Cultivation Schedule Indoor'!$B$10,,)+'Cultivation Schedule Indoor'!$B$21,'Random Start - Indoor'!B2620)</f>
        <v>1902</v>
      </c>
    </row>
    <row r="2623" spans="6:11" s="173" customFormat="1" ht="14" x14ac:dyDescent="0.3">
      <c r="F2623" s="177" t="s">
        <v>516</v>
      </c>
      <c r="G2623" s="177">
        <v>2617</v>
      </c>
      <c r="H2623" s="381" t="s">
        <v>2070</v>
      </c>
      <c r="I2623" s="175">
        <f>IF(I2622='Cultivation Schedule Indoor'!$B$10,1,I2622+1)</f>
        <v>17</v>
      </c>
      <c r="J2623" s="180">
        <f t="shared" ca="1" si="41"/>
        <v>0</v>
      </c>
      <c r="K2623" s="179" cm="1">
        <f t="array" aca="1" ref="K2623" ca="1">IF(G2623&gt;'Cultivation Schedule Indoor'!$B$10,OFFSET(K2623,-'Cultivation Schedule Indoor'!$B$10,,)+'Cultivation Schedule Indoor'!$B$21,'Random Start - Indoor'!B2621)</f>
        <v>1902</v>
      </c>
    </row>
    <row r="2624" spans="6:11" s="173" customFormat="1" ht="14" x14ac:dyDescent="0.3">
      <c r="F2624" s="177" t="s">
        <v>516</v>
      </c>
      <c r="G2624" s="177">
        <v>2618</v>
      </c>
      <c r="H2624" s="381" t="s">
        <v>2070</v>
      </c>
      <c r="I2624" s="175">
        <f>IF(I2623='Cultivation Schedule Indoor'!$B$10,1,I2623+1)</f>
        <v>18</v>
      </c>
      <c r="J2624" s="180">
        <f t="shared" ca="1" si="41"/>
        <v>5</v>
      </c>
      <c r="K2624" s="179" cm="1">
        <f t="array" aca="1" ref="K2624" ca="1">IF(G2624&gt;'Cultivation Schedule Indoor'!$B$10,OFFSET(K2624,-'Cultivation Schedule Indoor'!$B$10,,)+'Cultivation Schedule Indoor'!$B$21,'Random Start - Indoor'!B2622)</f>
        <v>1907</v>
      </c>
    </row>
    <row r="2625" spans="6:11" s="173" customFormat="1" ht="14" x14ac:dyDescent="0.3">
      <c r="F2625" s="177" t="s">
        <v>516</v>
      </c>
      <c r="G2625" s="177">
        <v>2619</v>
      </c>
      <c r="H2625" s="381" t="s">
        <v>2070</v>
      </c>
      <c r="I2625" s="175">
        <f>IF(I2624='Cultivation Schedule Indoor'!$B$10,1,I2624+1)</f>
        <v>19</v>
      </c>
      <c r="J2625" s="180">
        <f t="shared" ca="1" si="41"/>
        <v>10</v>
      </c>
      <c r="K2625" s="179" cm="1">
        <f t="array" aca="1" ref="K2625" ca="1">IF(G2625&gt;'Cultivation Schedule Indoor'!$B$10,OFFSET(K2625,-'Cultivation Schedule Indoor'!$B$10,,)+'Cultivation Schedule Indoor'!$B$21,'Random Start - Indoor'!B2623)</f>
        <v>1917</v>
      </c>
    </row>
    <row r="2626" spans="6:11" s="173" customFormat="1" ht="14" x14ac:dyDescent="0.3">
      <c r="F2626" s="177" t="s">
        <v>516</v>
      </c>
      <c r="G2626" s="177">
        <v>2620</v>
      </c>
      <c r="H2626" s="381" t="s">
        <v>2070</v>
      </c>
      <c r="I2626" s="175">
        <f>IF(I2625='Cultivation Schedule Indoor'!$B$10,1,I2625+1)</f>
        <v>20</v>
      </c>
      <c r="J2626" s="180">
        <f t="shared" ca="1" si="41"/>
        <v>2</v>
      </c>
      <c r="K2626" s="179" cm="1">
        <f t="array" aca="1" ref="K2626" ca="1">IF(G2626&gt;'Cultivation Schedule Indoor'!$B$10,OFFSET(K2626,-'Cultivation Schedule Indoor'!$B$10,,)+'Cultivation Schedule Indoor'!$B$21,'Random Start - Indoor'!B2624)</f>
        <v>1919</v>
      </c>
    </row>
    <row r="2627" spans="6:11" s="173" customFormat="1" ht="14" x14ac:dyDescent="0.3">
      <c r="F2627" s="177" t="s">
        <v>516</v>
      </c>
      <c r="G2627" s="177">
        <v>2621</v>
      </c>
      <c r="H2627" s="381" t="s">
        <v>2070</v>
      </c>
      <c r="I2627" s="175">
        <f>IF(I2626='Cultivation Schedule Indoor'!$B$10,1,I2626+1)</f>
        <v>21</v>
      </c>
      <c r="J2627" s="180">
        <f t="shared" ca="1" si="41"/>
        <v>3</v>
      </c>
      <c r="K2627" s="179" cm="1">
        <f t="array" aca="1" ref="K2627" ca="1">IF(G2627&gt;'Cultivation Schedule Indoor'!$B$10,OFFSET(K2627,-'Cultivation Schedule Indoor'!$B$10,,)+'Cultivation Schedule Indoor'!$B$21,'Random Start - Indoor'!B2625)</f>
        <v>1922</v>
      </c>
    </row>
    <row r="2628" spans="6:11" s="173" customFormat="1" ht="14" x14ac:dyDescent="0.3">
      <c r="F2628" s="177" t="s">
        <v>516</v>
      </c>
      <c r="G2628" s="177">
        <v>2622</v>
      </c>
      <c r="H2628" s="381" t="s">
        <v>2070</v>
      </c>
      <c r="I2628" s="175">
        <f>IF(I2627='Cultivation Schedule Indoor'!$B$10,1,I2627+1)</f>
        <v>22</v>
      </c>
      <c r="J2628" s="180">
        <f t="shared" ca="1" si="41"/>
        <v>4</v>
      </c>
      <c r="K2628" s="179" cm="1">
        <f t="array" aca="1" ref="K2628" ca="1">IF(G2628&gt;'Cultivation Schedule Indoor'!$B$10,OFFSET(K2628,-'Cultivation Schedule Indoor'!$B$10,,)+'Cultivation Schedule Indoor'!$B$21,'Random Start - Indoor'!B2626)</f>
        <v>1926</v>
      </c>
    </row>
    <row r="2629" spans="6:11" s="173" customFormat="1" ht="14" x14ac:dyDescent="0.3">
      <c r="F2629" s="177" t="s">
        <v>516</v>
      </c>
      <c r="G2629" s="177">
        <v>2623</v>
      </c>
      <c r="H2629" s="381" t="s">
        <v>2070</v>
      </c>
      <c r="I2629" s="175">
        <f>IF(I2628='Cultivation Schedule Indoor'!$B$10,1,I2628+1)</f>
        <v>23</v>
      </c>
      <c r="J2629" s="180">
        <f t="shared" ca="1" si="41"/>
        <v>6</v>
      </c>
      <c r="K2629" s="179" cm="1">
        <f t="array" aca="1" ref="K2629" ca="1">IF(G2629&gt;'Cultivation Schedule Indoor'!$B$10,OFFSET(K2629,-'Cultivation Schedule Indoor'!$B$10,,)+'Cultivation Schedule Indoor'!$B$21,'Random Start - Indoor'!B2627)</f>
        <v>1932</v>
      </c>
    </row>
    <row r="2630" spans="6:11" s="173" customFormat="1" ht="14" x14ac:dyDescent="0.3">
      <c r="F2630" s="177" t="s">
        <v>516</v>
      </c>
      <c r="G2630" s="177">
        <v>2624</v>
      </c>
      <c r="H2630" s="381" t="s">
        <v>2070</v>
      </c>
      <c r="I2630" s="175">
        <f>IF(I2629='Cultivation Schedule Indoor'!$B$10,1,I2629+1)</f>
        <v>24</v>
      </c>
      <c r="J2630" s="180">
        <f t="shared" ca="1" si="41"/>
        <v>3</v>
      </c>
      <c r="K2630" s="179" cm="1">
        <f t="array" aca="1" ref="K2630" ca="1">IF(G2630&gt;'Cultivation Schedule Indoor'!$B$10,OFFSET(K2630,-'Cultivation Schedule Indoor'!$B$10,,)+'Cultivation Schedule Indoor'!$B$21,'Random Start - Indoor'!B2628)</f>
        <v>1935</v>
      </c>
    </row>
    <row r="2631" spans="6:11" s="173" customFormat="1" ht="14" x14ac:dyDescent="0.3">
      <c r="F2631" s="177" t="s">
        <v>516</v>
      </c>
      <c r="G2631" s="177">
        <v>2625</v>
      </c>
      <c r="H2631" s="381" t="s">
        <v>2070</v>
      </c>
      <c r="I2631" s="175">
        <f>IF(I2630='Cultivation Schedule Indoor'!$B$10,1,I2630+1)</f>
        <v>25</v>
      </c>
      <c r="J2631" s="180">
        <f t="shared" ca="1" si="41"/>
        <v>2</v>
      </c>
      <c r="K2631" s="179" cm="1">
        <f t="array" aca="1" ref="K2631" ca="1">IF(G2631&gt;'Cultivation Schedule Indoor'!$B$10,OFFSET(K2631,-'Cultivation Schedule Indoor'!$B$10,,)+'Cultivation Schedule Indoor'!$B$21,'Random Start - Indoor'!B2629)</f>
        <v>1937</v>
      </c>
    </row>
    <row r="2632" spans="6:11" s="173" customFormat="1" ht="14" x14ac:dyDescent="0.3">
      <c r="F2632" s="177" t="s">
        <v>516</v>
      </c>
      <c r="G2632" s="177">
        <v>2626</v>
      </c>
      <c r="H2632" s="381" t="s">
        <v>2070</v>
      </c>
      <c r="I2632" s="175">
        <f>IF(I2631='Cultivation Schedule Indoor'!$B$10,1,I2631+1)</f>
        <v>26</v>
      </c>
      <c r="J2632" s="180">
        <f t="shared" ca="1" si="41"/>
        <v>5</v>
      </c>
      <c r="K2632" s="179" cm="1">
        <f t="array" aca="1" ref="K2632" ca="1">IF(G2632&gt;'Cultivation Schedule Indoor'!$B$10,OFFSET(K2632,-'Cultivation Schedule Indoor'!$B$10,,)+'Cultivation Schedule Indoor'!$B$21,'Random Start - Indoor'!B2630)</f>
        <v>1942</v>
      </c>
    </row>
    <row r="2633" spans="6:11" s="173" customFormat="1" ht="14" x14ac:dyDescent="0.3">
      <c r="F2633" s="177" t="s">
        <v>516</v>
      </c>
      <c r="G2633" s="177">
        <v>2627</v>
      </c>
      <c r="H2633" s="381" t="s">
        <v>2070</v>
      </c>
      <c r="I2633" s="175">
        <f>IF(I2632='Cultivation Schedule Indoor'!$B$10,1,I2632+1)</f>
        <v>27</v>
      </c>
      <c r="J2633" s="180">
        <f t="shared" ref="J2633:J2696" ca="1" si="42">K2633-K2632</f>
        <v>0</v>
      </c>
      <c r="K2633" s="179" cm="1">
        <f t="array" aca="1" ref="K2633" ca="1">IF(G2633&gt;'Cultivation Schedule Indoor'!$B$10,OFFSET(K2633,-'Cultivation Schedule Indoor'!$B$10,,)+'Cultivation Schedule Indoor'!$B$21,'Random Start - Indoor'!B2631)</f>
        <v>1942</v>
      </c>
    </row>
    <row r="2634" spans="6:11" s="173" customFormat="1" ht="14" x14ac:dyDescent="0.3">
      <c r="F2634" s="177" t="s">
        <v>516</v>
      </c>
      <c r="G2634" s="177">
        <v>2628</v>
      </c>
      <c r="H2634" s="381" t="s">
        <v>2070</v>
      </c>
      <c r="I2634" s="175">
        <f>IF(I2633='Cultivation Schedule Indoor'!$B$10,1,I2633+1)</f>
        <v>28</v>
      </c>
      <c r="J2634" s="180">
        <f t="shared" ca="1" si="42"/>
        <v>13</v>
      </c>
      <c r="K2634" s="179" cm="1">
        <f t="array" aca="1" ref="K2634" ca="1">IF(G2634&gt;'Cultivation Schedule Indoor'!$B$10,OFFSET(K2634,-'Cultivation Schedule Indoor'!$B$10,,)+'Cultivation Schedule Indoor'!$B$21,'Random Start - Indoor'!B2632)</f>
        <v>1955</v>
      </c>
    </row>
    <row r="2635" spans="6:11" s="173" customFormat="1" ht="14" x14ac:dyDescent="0.3">
      <c r="F2635" s="177" t="s">
        <v>516</v>
      </c>
      <c r="G2635" s="177">
        <v>2629</v>
      </c>
      <c r="H2635" s="381" t="s">
        <v>2070</v>
      </c>
      <c r="I2635" s="175">
        <f>IF(I2634='Cultivation Schedule Indoor'!$B$10,1,I2634+1)</f>
        <v>29</v>
      </c>
      <c r="J2635" s="180">
        <f t="shared" ca="1" si="42"/>
        <v>6</v>
      </c>
      <c r="K2635" s="179" cm="1">
        <f t="array" aca="1" ref="K2635" ca="1">IF(G2635&gt;'Cultivation Schedule Indoor'!$B$10,OFFSET(K2635,-'Cultivation Schedule Indoor'!$B$10,,)+'Cultivation Schedule Indoor'!$B$21,'Random Start - Indoor'!B2633)</f>
        <v>1961</v>
      </c>
    </row>
    <row r="2636" spans="6:11" s="173" customFormat="1" ht="14" x14ac:dyDescent="0.3">
      <c r="F2636" s="177" t="s">
        <v>516</v>
      </c>
      <c r="G2636" s="177">
        <v>2630</v>
      </c>
      <c r="H2636" s="381" t="s">
        <v>2070</v>
      </c>
      <c r="I2636" s="175">
        <f>IF(I2635='Cultivation Schedule Indoor'!$B$10,1,I2635+1)</f>
        <v>30</v>
      </c>
      <c r="J2636" s="180">
        <f t="shared" ca="1" si="42"/>
        <v>2</v>
      </c>
      <c r="K2636" s="179" cm="1">
        <f t="array" aca="1" ref="K2636" ca="1">IF(G2636&gt;'Cultivation Schedule Indoor'!$B$10,OFFSET(K2636,-'Cultivation Schedule Indoor'!$B$10,,)+'Cultivation Schedule Indoor'!$B$21,'Random Start - Indoor'!B2634)</f>
        <v>1963</v>
      </c>
    </row>
    <row r="2637" spans="6:11" s="173" customFormat="1" ht="14" x14ac:dyDescent="0.3">
      <c r="F2637" s="177" t="s">
        <v>516</v>
      </c>
      <c r="G2637" s="177">
        <v>2631</v>
      </c>
      <c r="H2637" s="381" t="s">
        <v>2070</v>
      </c>
      <c r="I2637" s="175">
        <f>IF(I2636='Cultivation Schedule Indoor'!$B$10,1,I2636+1)</f>
        <v>31</v>
      </c>
      <c r="J2637" s="180">
        <f t="shared" ca="1" si="42"/>
        <v>0</v>
      </c>
      <c r="K2637" s="179" cm="1">
        <f t="array" aca="1" ref="K2637" ca="1">IF(G2637&gt;'Cultivation Schedule Indoor'!$B$10,OFFSET(K2637,-'Cultivation Schedule Indoor'!$B$10,,)+'Cultivation Schedule Indoor'!$B$21,'Random Start - Indoor'!B2635)</f>
        <v>1963</v>
      </c>
    </row>
    <row r="2638" spans="6:11" s="173" customFormat="1" ht="14" x14ac:dyDescent="0.3">
      <c r="F2638" s="177" t="s">
        <v>516</v>
      </c>
      <c r="G2638" s="177">
        <v>2632</v>
      </c>
      <c r="H2638" s="381" t="s">
        <v>2070</v>
      </c>
      <c r="I2638" s="175">
        <f>IF(I2637='Cultivation Schedule Indoor'!$B$10,1,I2637+1)</f>
        <v>32</v>
      </c>
      <c r="J2638" s="180">
        <f t="shared" ca="1" si="42"/>
        <v>8</v>
      </c>
      <c r="K2638" s="179" cm="1">
        <f t="array" aca="1" ref="K2638" ca="1">IF(G2638&gt;'Cultivation Schedule Indoor'!$B$10,OFFSET(K2638,-'Cultivation Schedule Indoor'!$B$10,,)+'Cultivation Schedule Indoor'!$B$21,'Random Start - Indoor'!B2636)</f>
        <v>1971</v>
      </c>
    </row>
    <row r="2639" spans="6:11" s="173" customFormat="1" ht="14" x14ac:dyDescent="0.3">
      <c r="F2639" s="177" t="s">
        <v>516</v>
      </c>
      <c r="G2639" s="177">
        <v>2633</v>
      </c>
      <c r="H2639" s="381" t="s">
        <v>2070</v>
      </c>
      <c r="I2639" s="175">
        <f>IF(I2638='Cultivation Schedule Indoor'!$B$10,1,I2638+1)</f>
        <v>33</v>
      </c>
      <c r="J2639" s="180">
        <f t="shared" ca="1" si="42"/>
        <v>6</v>
      </c>
      <c r="K2639" s="179" cm="1">
        <f t="array" aca="1" ref="K2639" ca="1">IF(G2639&gt;'Cultivation Schedule Indoor'!$B$10,OFFSET(K2639,-'Cultivation Schedule Indoor'!$B$10,,)+'Cultivation Schedule Indoor'!$B$21,'Random Start - Indoor'!B2637)</f>
        <v>1977</v>
      </c>
    </row>
    <row r="2640" spans="6:11" s="173" customFormat="1" ht="14" x14ac:dyDescent="0.3">
      <c r="F2640" s="177" t="s">
        <v>516</v>
      </c>
      <c r="G2640" s="177">
        <v>2634</v>
      </c>
      <c r="H2640" s="381" t="s">
        <v>2070</v>
      </c>
      <c r="I2640" s="175">
        <f>IF(I2639='Cultivation Schedule Indoor'!$B$10,1,I2639+1)</f>
        <v>34</v>
      </c>
      <c r="J2640" s="180">
        <f t="shared" ca="1" si="42"/>
        <v>5</v>
      </c>
      <c r="K2640" s="179" cm="1">
        <f t="array" aca="1" ref="K2640" ca="1">IF(G2640&gt;'Cultivation Schedule Indoor'!$B$10,OFFSET(K2640,-'Cultivation Schedule Indoor'!$B$10,,)+'Cultivation Schedule Indoor'!$B$21,'Random Start - Indoor'!B2638)</f>
        <v>1982</v>
      </c>
    </row>
    <row r="2641" spans="6:11" s="173" customFormat="1" ht="14" x14ac:dyDescent="0.3">
      <c r="F2641" s="177" t="s">
        <v>516</v>
      </c>
      <c r="G2641" s="177">
        <v>2635</v>
      </c>
      <c r="H2641" s="381" t="s">
        <v>2070</v>
      </c>
      <c r="I2641" s="175">
        <f>IF(I2640='Cultivation Schedule Indoor'!$B$10,1,I2640+1)</f>
        <v>35</v>
      </c>
      <c r="J2641" s="180">
        <f t="shared" ca="1" si="42"/>
        <v>6</v>
      </c>
      <c r="K2641" s="179" cm="1">
        <f t="array" aca="1" ref="K2641" ca="1">IF(G2641&gt;'Cultivation Schedule Indoor'!$B$10,OFFSET(K2641,-'Cultivation Schedule Indoor'!$B$10,,)+'Cultivation Schedule Indoor'!$B$21,'Random Start - Indoor'!B2639)</f>
        <v>1988</v>
      </c>
    </row>
    <row r="2642" spans="6:11" s="173" customFormat="1" ht="14" x14ac:dyDescent="0.3">
      <c r="F2642" s="177" t="s">
        <v>516</v>
      </c>
      <c r="G2642" s="177">
        <v>2636</v>
      </c>
      <c r="H2642" s="381" t="s">
        <v>2070</v>
      </c>
      <c r="I2642" s="175">
        <f>IF(I2641='Cultivation Schedule Indoor'!$B$10,1,I2641+1)</f>
        <v>36</v>
      </c>
      <c r="J2642" s="180">
        <f t="shared" ca="1" si="42"/>
        <v>3</v>
      </c>
      <c r="K2642" s="179" cm="1">
        <f t="array" aca="1" ref="K2642" ca="1">IF(G2642&gt;'Cultivation Schedule Indoor'!$B$10,OFFSET(K2642,-'Cultivation Schedule Indoor'!$B$10,,)+'Cultivation Schedule Indoor'!$B$21,'Random Start - Indoor'!B2640)</f>
        <v>1991</v>
      </c>
    </row>
    <row r="2643" spans="6:11" s="173" customFormat="1" ht="14" x14ac:dyDescent="0.3">
      <c r="F2643" s="177" t="s">
        <v>516</v>
      </c>
      <c r="G2643" s="177">
        <v>2637</v>
      </c>
      <c r="H2643" s="381" t="s">
        <v>2070</v>
      </c>
      <c r="I2643" s="175">
        <f>IF(I2642='Cultivation Schedule Indoor'!$B$10,1,I2642+1)</f>
        <v>37</v>
      </c>
      <c r="J2643" s="180">
        <f t="shared" ca="1" si="42"/>
        <v>3</v>
      </c>
      <c r="K2643" s="179" cm="1">
        <f t="array" aca="1" ref="K2643" ca="1">IF(G2643&gt;'Cultivation Schedule Indoor'!$B$10,OFFSET(K2643,-'Cultivation Schedule Indoor'!$B$10,,)+'Cultivation Schedule Indoor'!$B$21,'Random Start - Indoor'!B2641)</f>
        <v>1994</v>
      </c>
    </row>
    <row r="2644" spans="6:11" s="173" customFormat="1" ht="14" x14ac:dyDescent="0.3">
      <c r="F2644" s="177" t="s">
        <v>516</v>
      </c>
      <c r="G2644" s="177">
        <v>2638</v>
      </c>
      <c r="H2644" s="381" t="s">
        <v>2070</v>
      </c>
      <c r="I2644" s="175">
        <f>IF(I2643='Cultivation Schedule Indoor'!$B$10,1,I2643+1)</f>
        <v>38</v>
      </c>
      <c r="J2644" s="180">
        <f t="shared" ca="1" si="42"/>
        <v>1</v>
      </c>
      <c r="K2644" s="179" cm="1">
        <f t="array" aca="1" ref="K2644" ca="1">IF(G2644&gt;'Cultivation Schedule Indoor'!$B$10,OFFSET(K2644,-'Cultivation Schedule Indoor'!$B$10,,)+'Cultivation Schedule Indoor'!$B$21,'Random Start - Indoor'!B2642)</f>
        <v>1995</v>
      </c>
    </row>
    <row r="2645" spans="6:11" s="173" customFormat="1" ht="14" x14ac:dyDescent="0.3">
      <c r="F2645" s="177" t="s">
        <v>516</v>
      </c>
      <c r="G2645" s="177">
        <v>2639</v>
      </c>
      <c r="H2645" s="381" t="s">
        <v>2070</v>
      </c>
      <c r="I2645" s="175">
        <f>IF(I2644='Cultivation Schedule Indoor'!$B$10,1,I2644+1)</f>
        <v>39</v>
      </c>
      <c r="J2645" s="180">
        <f t="shared" ca="1" si="42"/>
        <v>2</v>
      </c>
      <c r="K2645" s="179" cm="1">
        <f t="array" aca="1" ref="K2645" ca="1">IF(G2645&gt;'Cultivation Schedule Indoor'!$B$10,OFFSET(K2645,-'Cultivation Schedule Indoor'!$B$10,,)+'Cultivation Schedule Indoor'!$B$21,'Random Start - Indoor'!B2643)</f>
        <v>1997</v>
      </c>
    </row>
    <row r="2646" spans="6:11" s="173" customFormat="1" ht="14" x14ac:dyDescent="0.3">
      <c r="F2646" s="177" t="s">
        <v>516</v>
      </c>
      <c r="G2646" s="177">
        <v>2640</v>
      </c>
      <c r="H2646" s="381" t="s">
        <v>2070</v>
      </c>
      <c r="I2646" s="175">
        <f>IF(I2645='Cultivation Schedule Indoor'!$B$10,1,I2645+1)</f>
        <v>40</v>
      </c>
      <c r="J2646" s="180">
        <f t="shared" ca="1" si="42"/>
        <v>1</v>
      </c>
      <c r="K2646" s="179" cm="1">
        <f t="array" aca="1" ref="K2646" ca="1">IF(G2646&gt;'Cultivation Schedule Indoor'!$B$10,OFFSET(K2646,-'Cultivation Schedule Indoor'!$B$10,,)+'Cultivation Schedule Indoor'!$B$21,'Random Start - Indoor'!B2644)</f>
        <v>1998</v>
      </c>
    </row>
    <row r="2647" spans="6:11" s="173" customFormat="1" ht="14" x14ac:dyDescent="0.3">
      <c r="F2647" s="177" t="s">
        <v>516</v>
      </c>
      <c r="G2647" s="177">
        <v>2641</v>
      </c>
      <c r="H2647" s="381" t="s">
        <v>2070</v>
      </c>
      <c r="I2647" s="175">
        <f>IF(I2646='Cultivation Schedule Indoor'!$B$10,1,I2646+1)</f>
        <v>41</v>
      </c>
      <c r="J2647" s="180">
        <f t="shared" ca="1" si="42"/>
        <v>22</v>
      </c>
      <c r="K2647" s="179" cm="1">
        <f t="array" aca="1" ref="K2647" ca="1">IF(G2647&gt;'Cultivation Schedule Indoor'!$B$10,OFFSET(K2647,-'Cultivation Schedule Indoor'!$B$10,,)+'Cultivation Schedule Indoor'!$B$21,'Random Start - Indoor'!B2645)</f>
        <v>2020</v>
      </c>
    </row>
    <row r="2648" spans="6:11" s="173" customFormat="1" ht="14" x14ac:dyDescent="0.3">
      <c r="F2648" s="177" t="s">
        <v>516</v>
      </c>
      <c r="G2648" s="177">
        <v>2642</v>
      </c>
      <c r="H2648" s="381" t="s">
        <v>2070</v>
      </c>
      <c r="I2648" s="175">
        <f>IF(I2647='Cultivation Schedule Indoor'!$B$10,1,I2647+1)</f>
        <v>42</v>
      </c>
      <c r="J2648" s="180">
        <f t="shared" ca="1" si="42"/>
        <v>0</v>
      </c>
      <c r="K2648" s="179" cm="1">
        <f t="array" aca="1" ref="K2648" ca="1">IF(G2648&gt;'Cultivation Schedule Indoor'!$B$10,OFFSET(K2648,-'Cultivation Schedule Indoor'!$B$10,,)+'Cultivation Schedule Indoor'!$B$21,'Random Start - Indoor'!B2646)</f>
        <v>2020</v>
      </c>
    </row>
    <row r="2649" spans="6:11" s="173" customFormat="1" ht="14" x14ac:dyDescent="0.3">
      <c r="F2649" s="177" t="s">
        <v>516</v>
      </c>
      <c r="G2649" s="177">
        <v>2643</v>
      </c>
      <c r="H2649" s="381" t="s">
        <v>2070</v>
      </c>
      <c r="I2649" s="175">
        <f>IF(I2648='Cultivation Schedule Indoor'!$B$10,1,I2648+1)</f>
        <v>43</v>
      </c>
      <c r="J2649" s="180">
        <f t="shared" ca="1" si="42"/>
        <v>7</v>
      </c>
      <c r="K2649" s="179" cm="1">
        <f t="array" aca="1" ref="K2649" ca="1">IF(G2649&gt;'Cultivation Schedule Indoor'!$B$10,OFFSET(K2649,-'Cultivation Schedule Indoor'!$B$10,,)+'Cultivation Schedule Indoor'!$B$21,'Random Start - Indoor'!B2647)</f>
        <v>2027</v>
      </c>
    </row>
    <row r="2650" spans="6:11" s="173" customFormat="1" ht="14" x14ac:dyDescent="0.3">
      <c r="F2650" s="177" t="s">
        <v>516</v>
      </c>
      <c r="G2650" s="177">
        <v>2644</v>
      </c>
      <c r="H2650" s="381" t="s">
        <v>2070</v>
      </c>
      <c r="I2650" s="175">
        <f>IF(I2649='Cultivation Schedule Indoor'!$B$10,1,I2649+1)</f>
        <v>44</v>
      </c>
      <c r="J2650" s="180">
        <f t="shared" ca="1" si="42"/>
        <v>2</v>
      </c>
      <c r="K2650" s="179" cm="1">
        <f t="array" aca="1" ref="K2650" ca="1">IF(G2650&gt;'Cultivation Schedule Indoor'!$B$10,OFFSET(K2650,-'Cultivation Schedule Indoor'!$B$10,,)+'Cultivation Schedule Indoor'!$B$21,'Random Start - Indoor'!B2648)</f>
        <v>2029</v>
      </c>
    </row>
    <row r="2651" spans="6:11" s="173" customFormat="1" ht="14" x14ac:dyDescent="0.3">
      <c r="F2651" s="177" t="s">
        <v>516</v>
      </c>
      <c r="G2651" s="177">
        <v>2645</v>
      </c>
      <c r="H2651" s="381" t="s">
        <v>2070</v>
      </c>
      <c r="I2651" s="175">
        <f>IF(I2650='Cultivation Schedule Indoor'!$B$10,1,I2650+1)</f>
        <v>45</v>
      </c>
      <c r="J2651" s="180">
        <f t="shared" ca="1" si="42"/>
        <v>10</v>
      </c>
      <c r="K2651" s="179" cm="1">
        <f t="array" aca="1" ref="K2651" ca="1">IF(G2651&gt;'Cultivation Schedule Indoor'!$B$10,OFFSET(K2651,-'Cultivation Schedule Indoor'!$B$10,,)+'Cultivation Schedule Indoor'!$B$21,'Random Start - Indoor'!B2649)</f>
        <v>2039</v>
      </c>
    </row>
    <row r="2652" spans="6:11" s="173" customFormat="1" ht="14" x14ac:dyDescent="0.3">
      <c r="F2652" s="177" t="s">
        <v>516</v>
      </c>
      <c r="G2652" s="177">
        <v>2646</v>
      </c>
      <c r="H2652" s="381" t="s">
        <v>2070</v>
      </c>
      <c r="I2652" s="175">
        <f>IF(I2651='Cultivation Schedule Indoor'!$B$10,1,I2651+1)</f>
        <v>46</v>
      </c>
      <c r="J2652" s="180">
        <f t="shared" ca="1" si="42"/>
        <v>1</v>
      </c>
      <c r="K2652" s="179" cm="1">
        <f t="array" aca="1" ref="K2652" ca="1">IF(G2652&gt;'Cultivation Schedule Indoor'!$B$10,OFFSET(K2652,-'Cultivation Schedule Indoor'!$B$10,,)+'Cultivation Schedule Indoor'!$B$21,'Random Start - Indoor'!B2650)</f>
        <v>2040</v>
      </c>
    </row>
    <row r="2653" spans="6:11" s="173" customFormat="1" ht="14" x14ac:dyDescent="0.3">
      <c r="F2653" s="177" t="s">
        <v>516</v>
      </c>
      <c r="G2653" s="177">
        <v>2647</v>
      </c>
      <c r="H2653" s="381" t="s">
        <v>2070</v>
      </c>
      <c r="I2653" s="175">
        <f>IF(I2652='Cultivation Schedule Indoor'!$B$10,1,I2652+1)</f>
        <v>47</v>
      </c>
      <c r="J2653" s="180">
        <f t="shared" ca="1" si="42"/>
        <v>3</v>
      </c>
      <c r="K2653" s="179" cm="1">
        <f t="array" aca="1" ref="K2653" ca="1">IF(G2653&gt;'Cultivation Schedule Indoor'!$B$10,OFFSET(K2653,-'Cultivation Schedule Indoor'!$B$10,,)+'Cultivation Schedule Indoor'!$B$21,'Random Start - Indoor'!B2651)</f>
        <v>2043</v>
      </c>
    </row>
    <row r="2654" spans="6:11" s="173" customFormat="1" ht="14" x14ac:dyDescent="0.3">
      <c r="F2654" s="177" t="s">
        <v>516</v>
      </c>
      <c r="G2654" s="177">
        <v>2648</v>
      </c>
      <c r="H2654" s="381" t="s">
        <v>2070</v>
      </c>
      <c r="I2654" s="175">
        <f>IF(I2653='Cultivation Schedule Indoor'!$B$10,1,I2653+1)</f>
        <v>48</v>
      </c>
      <c r="J2654" s="180">
        <f t="shared" ca="1" si="42"/>
        <v>0</v>
      </c>
      <c r="K2654" s="179" cm="1">
        <f t="array" aca="1" ref="K2654" ca="1">IF(G2654&gt;'Cultivation Schedule Indoor'!$B$10,OFFSET(K2654,-'Cultivation Schedule Indoor'!$B$10,,)+'Cultivation Schedule Indoor'!$B$21,'Random Start - Indoor'!B2652)</f>
        <v>2043</v>
      </c>
    </row>
    <row r="2655" spans="6:11" s="173" customFormat="1" ht="14" x14ac:dyDescent="0.3">
      <c r="F2655" s="177" t="s">
        <v>516</v>
      </c>
      <c r="G2655" s="177">
        <v>2649</v>
      </c>
      <c r="H2655" s="381" t="s">
        <v>2070</v>
      </c>
      <c r="I2655" s="175">
        <f>IF(I2654='Cultivation Schedule Indoor'!$B$10,1,I2654+1)</f>
        <v>49</v>
      </c>
      <c r="J2655" s="180">
        <f t="shared" ca="1" si="42"/>
        <v>2</v>
      </c>
      <c r="K2655" s="179" cm="1">
        <f t="array" aca="1" ref="K2655" ca="1">IF(G2655&gt;'Cultivation Schedule Indoor'!$B$10,OFFSET(K2655,-'Cultivation Schedule Indoor'!$B$10,,)+'Cultivation Schedule Indoor'!$B$21,'Random Start - Indoor'!B2653)</f>
        <v>2045</v>
      </c>
    </row>
    <row r="2656" spans="6:11" s="173" customFormat="1" ht="14" x14ac:dyDescent="0.3">
      <c r="F2656" s="177" t="s">
        <v>516</v>
      </c>
      <c r="G2656" s="177">
        <v>2650</v>
      </c>
      <c r="H2656" s="381" t="s">
        <v>2070</v>
      </c>
      <c r="I2656" s="175">
        <f>IF(I2655='Cultivation Schedule Indoor'!$B$10,1,I2655+1)</f>
        <v>50</v>
      </c>
      <c r="J2656" s="180">
        <f t="shared" ca="1" si="42"/>
        <v>3</v>
      </c>
      <c r="K2656" s="179" cm="1">
        <f t="array" aca="1" ref="K2656" ca="1">IF(G2656&gt;'Cultivation Schedule Indoor'!$B$10,OFFSET(K2656,-'Cultivation Schedule Indoor'!$B$10,,)+'Cultivation Schedule Indoor'!$B$21,'Random Start - Indoor'!B2654)</f>
        <v>2048</v>
      </c>
    </row>
    <row r="2657" spans="6:11" s="173" customFormat="1" ht="14" x14ac:dyDescent="0.3">
      <c r="F2657" s="177" t="s">
        <v>516</v>
      </c>
      <c r="G2657" s="177">
        <v>2651</v>
      </c>
      <c r="H2657" s="381" t="s">
        <v>2070</v>
      </c>
      <c r="I2657" s="175">
        <f>IF(I2656='Cultivation Schedule Indoor'!$B$10,1,I2656+1)</f>
        <v>51</v>
      </c>
      <c r="J2657" s="180">
        <f t="shared" ca="1" si="42"/>
        <v>7</v>
      </c>
      <c r="K2657" s="179" cm="1">
        <f t="array" aca="1" ref="K2657" ca="1">IF(G2657&gt;'Cultivation Schedule Indoor'!$B$10,OFFSET(K2657,-'Cultivation Schedule Indoor'!$B$10,,)+'Cultivation Schedule Indoor'!$B$21,'Random Start - Indoor'!B2655)</f>
        <v>2055</v>
      </c>
    </row>
    <row r="2658" spans="6:11" s="173" customFormat="1" ht="14" x14ac:dyDescent="0.3">
      <c r="F2658" s="177" t="s">
        <v>516</v>
      </c>
      <c r="G2658" s="177">
        <v>2652</v>
      </c>
      <c r="H2658" s="381" t="s">
        <v>2070</v>
      </c>
      <c r="I2658" s="175">
        <f>IF(I2657='Cultivation Schedule Indoor'!$B$10,1,I2657+1)</f>
        <v>52</v>
      </c>
      <c r="J2658" s="180">
        <f t="shared" ca="1" si="42"/>
        <v>2</v>
      </c>
      <c r="K2658" s="179" cm="1">
        <f t="array" aca="1" ref="K2658" ca="1">IF(G2658&gt;'Cultivation Schedule Indoor'!$B$10,OFFSET(K2658,-'Cultivation Schedule Indoor'!$B$10,,)+'Cultivation Schedule Indoor'!$B$21,'Random Start - Indoor'!B2656)</f>
        <v>2057</v>
      </c>
    </row>
    <row r="2659" spans="6:11" s="173" customFormat="1" ht="14" x14ac:dyDescent="0.3">
      <c r="F2659" s="177" t="s">
        <v>516</v>
      </c>
      <c r="G2659" s="177">
        <v>2653</v>
      </c>
      <c r="H2659" s="381" t="s">
        <v>2070</v>
      </c>
      <c r="I2659" s="175">
        <f>IF(I2658='Cultivation Schedule Indoor'!$B$10,1,I2658+1)</f>
        <v>53</v>
      </c>
      <c r="J2659" s="180">
        <f t="shared" ca="1" si="42"/>
        <v>1</v>
      </c>
      <c r="K2659" s="179" cm="1">
        <f t="array" aca="1" ref="K2659" ca="1">IF(G2659&gt;'Cultivation Schedule Indoor'!$B$10,OFFSET(K2659,-'Cultivation Schedule Indoor'!$B$10,,)+'Cultivation Schedule Indoor'!$B$21,'Random Start - Indoor'!B2657)</f>
        <v>2058</v>
      </c>
    </row>
    <row r="2660" spans="6:11" s="173" customFormat="1" ht="14" x14ac:dyDescent="0.3">
      <c r="F2660" s="177" t="s">
        <v>516</v>
      </c>
      <c r="G2660" s="177">
        <v>2654</v>
      </c>
      <c r="H2660" s="381" t="s">
        <v>2070</v>
      </c>
      <c r="I2660" s="175">
        <f>IF(I2659='Cultivation Schedule Indoor'!$B$10,1,I2659+1)</f>
        <v>54</v>
      </c>
      <c r="J2660" s="180">
        <f t="shared" ca="1" si="42"/>
        <v>3</v>
      </c>
      <c r="K2660" s="179" cm="1">
        <f t="array" aca="1" ref="K2660" ca="1">IF(G2660&gt;'Cultivation Schedule Indoor'!$B$10,OFFSET(K2660,-'Cultivation Schedule Indoor'!$B$10,,)+'Cultivation Schedule Indoor'!$B$21,'Random Start - Indoor'!B2658)</f>
        <v>2061</v>
      </c>
    </row>
    <row r="2661" spans="6:11" s="173" customFormat="1" ht="14" x14ac:dyDescent="0.3">
      <c r="F2661" s="177" t="s">
        <v>516</v>
      </c>
      <c r="G2661" s="177">
        <v>2655</v>
      </c>
      <c r="H2661" s="381" t="s">
        <v>2070</v>
      </c>
      <c r="I2661" s="175">
        <f>IF(I2660='Cultivation Schedule Indoor'!$B$10,1,I2660+1)</f>
        <v>55</v>
      </c>
      <c r="J2661" s="180">
        <f t="shared" ca="1" si="42"/>
        <v>2</v>
      </c>
      <c r="K2661" s="179" cm="1">
        <f t="array" aca="1" ref="K2661" ca="1">IF(G2661&gt;'Cultivation Schedule Indoor'!$B$10,OFFSET(K2661,-'Cultivation Schedule Indoor'!$B$10,,)+'Cultivation Schedule Indoor'!$B$21,'Random Start - Indoor'!B2659)</f>
        <v>2063</v>
      </c>
    </row>
    <row r="2662" spans="6:11" s="173" customFormat="1" ht="14" x14ac:dyDescent="0.3">
      <c r="F2662" s="177" t="s">
        <v>516</v>
      </c>
      <c r="G2662" s="177">
        <v>2656</v>
      </c>
      <c r="H2662" s="381" t="s">
        <v>2070</v>
      </c>
      <c r="I2662" s="175">
        <f>IF(I2661='Cultivation Schedule Indoor'!$B$10,1,I2661+1)</f>
        <v>56</v>
      </c>
      <c r="J2662" s="180">
        <f t="shared" ca="1" si="42"/>
        <v>2</v>
      </c>
      <c r="K2662" s="179" cm="1">
        <f t="array" aca="1" ref="K2662" ca="1">IF(G2662&gt;'Cultivation Schedule Indoor'!$B$10,OFFSET(K2662,-'Cultivation Schedule Indoor'!$B$10,,)+'Cultivation Schedule Indoor'!$B$21,'Random Start - Indoor'!B2660)</f>
        <v>2065</v>
      </c>
    </row>
    <row r="2663" spans="6:11" s="173" customFormat="1" ht="14" x14ac:dyDescent="0.3">
      <c r="F2663" s="177" t="s">
        <v>516</v>
      </c>
      <c r="G2663" s="177">
        <v>2657</v>
      </c>
      <c r="H2663" s="381" t="s">
        <v>2070</v>
      </c>
      <c r="I2663" s="175">
        <f>IF(I2662='Cultivation Schedule Indoor'!$B$10,1,I2662+1)</f>
        <v>57</v>
      </c>
      <c r="J2663" s="180">
        <f t="shared" ca="1" si="42"/>
        <v>16</v>
      </c>
      <c r="K2663" s="179" cm="1">
        <f t="array" aca="1" ref="K2663" ca="1">IF(G2663&gt;'Cultivation Schedule Indoor'!$B$10,OFFSET(K2663,-'Cultivation Schedule Indoor'!$B$10,,)+'Cultivation Schedule Indoor'!$B$21,'Random Start - Indoor'!B2661)</f>
        <v>2081</v>
      </c>
    </row>
    <row r="2664" spans="6:11" s="173" customFormat="1" ht="14" x14ac:dyDescent="0.3">
      <c r="F2664" s="177" t="s">
        <v>516</v>
      </c>
      <c r="G2664" s="177">
        <v>2658</v>
      </c>
      <c r="H2664" s="381" t="s">
        <v>2070</v>
      </c>
      <c r="I2664" s="175">
        <f>IF(I2663='Cultivation Schedule Indoor'!$B$10,1,I2663+1)</f>
        <v>58</v>
      </c>
      <c r="J2664" s="180">
        <f t="shared" ca="1" si="42"/>
        <v>1</v>
      </c>
      <c r="K2664" s="179" cm="1">
        <f t="array" aca="1" ref="K2664" ca="1">IF(G2664&gt;'Cultivation Schedule Indoor'!$B$10,OFFSET(K2664,-'Cultivation Schedule Indoor'!$B$10,,)+'Cultivation Schedule Indoor'!$B$21,'Random Start - Indoor'!B2662)</f>
        <v>2082</v>
      </c>
    </row>
    <row r="2665" spans="6:11" s="173" customFormat="1" ht="14" x14ac:dyDescent="0.3">
      <c r="F2665" s="177" t="s">
        <v>516</v>
      </c>
      <c r="G2665" s="177">
        <v>2659</v>
      </c>
      <c r="H2665" s="381" t="s">
        <v>2070</v>
      </c>
      <c r="I2665" s="175">
        <f>IF(I2664='Cultivation Schedule Indoor'!$B$10,1,I2664+1)</f>
        <v>59</v>
      </c>
      <c r="J2665" s="180">
        <f t="shared" ca="1" si="42"/>
        <v>2</v>
      </c>
      <c r="K2665" s="179" cm="1">
        <f t="array" aca="1" ref="K2665" ca="1">IF(G2665&gt;'Cultivation Schedule Indoor'!$B$10,OFFSET(K2665,-'Cultivation Schedule Indoor'!$B$10,,)+'Cultivation Schedule Indoor'!$B$21,'Random Start - Indoor'!B2663)</f>
        <v>2084</v>
      </c>
    </row>
    <row r="2666" spans="6:11" s="173" customFormat="1" ht="14" x14ac:dyDescent="0.3">
      <c r="F2666" s="177" t="s">
        <v>516</v>
      </c>
      <c r="G2666" s="177">
        <v>2660</v>
      </c>
      <c r="H2666" s="381" t="s">
        <v>2070</v>
      </c>
      <c r="I2666" s="175">
        <f>IF(I2665='Cultivation Schedule Indoor'!$B$10,1,I2665+1)</f>
        <v>60</v>
      </c>
      <c r="J2666" s="180">
        <f t="shared" ca="1" si="42"/>
        <v>1</v>
      </c>
      <c r="K2666" s="179" cm="1">
        <f t="array" aca="1" ref="K2666" ca="1">IF(G2666&gt;'Cultivation Schedule Indoor'!$B$10,OFFSET(K2666,-'Cultivation Schedule Indoor'!$B$10,,)+'Cultivation Schedule Indoor'!$B$21,'Random Start - Indoor'!B2664)</f>
        <v>2085</v>
      </c>
    </row>
    <row r="2667" spans="6:11" s="173" customFormat="1" ht="14" x14ac:dyDescent="0.3">
      <c r="F2667" s="177" t="s">
        <v>516</v>
      </c>
      <c r="G2667" s="177">
        <v>2661</v>
      </c>
      <c r="H2667" s="381" t="s">
        <v>2070</v>
      </c>
      <c r="I2667" s="175">
        <f>IF(I2666='Cultivation Schedule Indoor'!$B$10,1,I2666+1)</f>
        <v>61</v>
      </c>
      <c r="J2667" s="180">
        <f t="shared" ca="1" si="42"/>
        <v>1</v>
      </c>
      <c r="K2667" s="179" cm="1">
        <f t="array" aca="1" ref="K2667" ca="1">IF(G2667&gt;'Cultivation Schedule Indoor'!$B$10,OFFSET(K2667,-'Cultivation Schedule Indoor'!$B$10,,)+'Cultivation Schedule Indoor'!$B$21,'Random Start - Indoor'!B2665)</f>
        <v>2086</v>
      </c>
    </row>
    <row r="2668" spans="6:11" s="173" customFormat="1" ht="14" x14ac:dyDescent="0.3">
      <c r="F2668" s="177" t="s">
        <v>516</v>
      </c>
      <c r="G2668" s="177">
        <v>2662</v>
      </c>
      <c r="H2668" s="381" t="s">
        <v>2070</v>
      </c>
      <c r="I2668" s="175">
        <f>IF(I2667='Cultivation Schedule Indoor'!$B$10,1,I2667+1)</f>
        <v>62</v>
      </c>
      <c r="J2668" s="180">
        <f t="shared" ca="1" si="42"/>
        <v>0</v>
      </c>
      <c r="K2668" s="179" cm="1">
        <f t="array" aca="1" ref="K2668" ca="1">IF(G2668&gt;'Cultivation Schedule Indoor'!$B$10,OFFSET(K2668,-'Cultivation Schedule Indoor'!$B$10,,)+'Cultivation Schedule Indoor'!$B$21,'Random Start - Indoor'!B2666)</f>
        <v>2086</v>
      </c>
    </row>
    <row r="2669" spans="6:11" s="173" customFormat="1" ht="14" x14ac:dyDescent="0.3">
      <c r="F2669" s="177" t="s">
        <v>516</v>
      </c>
      <c r="G2669" s="177">
        <v>2663</v>
      </c>
      <c r="H2669" s="381" t="s">
        <v>2070</v>
      </c>
      <c r="I2669" s="175">
        <f>IF(I2668='Cultivation Schedule Indoor'!$B$10,1,I2668+1)</f>
        <v>63</v>
      </c>
      <c r="J2669" s="180">
        <f t="shared" ca="1" si="42"/>
        <v>4</v>
      </c>
      <c r="K2669" s="179" cm="1">
        <f t="array" aca="1" ref="K2669" ca="1">IF(G2669&gt;'Cultivation Schedule Indoor'!$B$10,OFFSET(K2669,-'Cultivation Schedule Indoor'!$B$10,,)+'Cultivation Schedule Indoor'!$B$21,'Random Start - Indoor'!B2667)</f>
        <v>2090</v>
      </c>
    </row>
    <row r="2670" spans="6:11" s="173" customFormat="1" ht="14" x14ac:dyDescent="0.3">
      <c r="F2670" s="177" t="s">
        <v>516</v>
      </c>
      <c r="G2670" s="177">
        <v>2664</v>
      </c>
      <c r="H2670" s="381" t="s">
        <v>2070</v>
      </c>
      <c r="I2670" s="175">
        <f>IF(I2669='Cultivation Schedule Indoor'!$B$10,1,I2669+1)</f>
        <v>64</v>
      </c>
      <c r="J2670" s="180">
        <f t="shared" ca="1" si="42"/>
        <v>3</v>
      </c>
      <c r="K2670" s="179" cm="1">
        <f t="array" aca="1" ref="K2670" ca="1">IF(G2670&gt;'Cultivation Schedule Indoor'!$B$10,OFFSET(K2670,-'Cultivation Schedule Indoor'!$B$10,,)+'Cultivation Schedule Indoor'!$B$21,'Random Start - Indoor'!B2668)</f>
        <v>2093</v>
      </c>
    </row>
    <row r="2671" spans="6:11" s="173" customFormat="1" ht="14" x14ac:dyDescent="0.3">
      <c r="F2671" s="177" t="s">
        <v>516</v>
      </c>
      <c r="G2671" s="177">
        <v>2665</v>
      </c>
      <c r="H2671" s="381" t="s">
        <v>2070</v>
      </c>
      <c r="I2671" s="175">
        <f>IF(I2670='Cultivation Schedule Indoor'!$B$10,1,I2670+1)</f>
        <v>65</v>
      </c>
      <c r="J2671" s="180">
        <f t="shared" ca="1" si="42"/>
        <v>2</v>
      </c>
      <c r="K2671" s="179" cm="1">
        <f t="array" aca="1" ref="K2671" ca="1">IF(G2671&gt;'Cultivation Schedule Indoor'!$B$10,OFFSET(K2671,-'Cultivation Schedule Indoor'!$B$10,,)+'Cultivation Schedule Indoor'!$B$21,'Random Start - Indoor'!B2669)</f>
        <v>2095</v>
      </c>
    </row>
    <row r="2672" spans="6:11" s="173" customFormat="1" ht="14" x14ac:dyDescent="0.3">
      <c r="F2672" s="177" t="s">
        <v>516</v>
      </c>
      <c r="G2672" s="177">
        <v>2666</v>
      </c>
      <c r="H2672" s="381" t="s">
        <v>2070</v>
      </c>
      <c r="I2672" s="175">
        <f>IF(I2671='Cultivation Schedule Indoor'!$B$10,1,I2671+1)</f>
        <v>66</v>
      </c>
      <c r="J2672" s="180">
        <f t="shared" ca="1" si="42"/>
        <v>1</v>
      </c>
      <c r="K2672" s="179" cm="1">
        <f t="array" aca="1" ref="K2672" ca="1">IF(G2672&gt;'Cultivation Schedule Indoor'!$B$10,OFFSET(K2672,-'Cultivation Schedule Indoor'!$B$10,,)+'Cultivation Schedule Indoor'!$B$21,'Random Start - Indoor'!B2670)</f>
        <v>2096</v>
      </c>
    </row>
    <row r="2673" spans="6:11" s="173" customFormat="1" ht="14" x14ac:dyDescent="0.3">
      <c r="F2673" s="177" t="s">
        <v>516</v>
      </c>
      <c r="G2673" s="177">
        <v>2667</v>
      </c>
      <c r="H2673" s="381" t="s">
        <v>2070</v>
      </c>
      <c r="I2673" s="175">
        <f>IF(I2672='Cultivation Schedule Indoor'!$B$10,1,I2672+1)</f>
        <v>67</v>
      </c>
      <c r="J2673" s="180">
        <f t="shared" ca="1" si="42"/>
        <v>0</v>
      </c>
      <c r="K2673" s="179" cm="1">
        <f t="array" aca="1" ref="K2673" ca="1">IF(G2673&gt;'Cultivation Schedule Indoor'!$B$10,OFFSET(K2673,-'Cultivation Schedule Indoor'!$B$10,,)+'Cultivation Schedule Indoor'!$B$21,'Random Start - Indoor'!B2671)</f>
        <v>2096</v>
      </c>
    </row>
    <row r="2674" spans="6:11" s="173" customFormat="1" ht="14" x14ac:dyDescent="0.3">
      <c r="F2674" s="177" t="s">
        <v>516</v>
      </c>
      <c r="G2674" s="177">
        <v>2668</v>
      </c>
      <c r="H2674" s="381" t="s">
        <v>2070</v>
      </c>
      <c r="I2674" s="175">
        <f>IF(I2673='Cultivation Schedule Indoor'!$B$10,1,I2673+1)</f>
        <v>68</v>
      </c>
      <c r="J2674" s="180">
        <f t="shared" ca="1" si="42"/>
        <v>3</v>
      </c>
      <c r="K2674" s="179" cm="1">
        <f t="array" aca="1" ref="K2674" ca="1">IF(G2674&gt;'Cultivation Schedule Indoor'!$B$10,OFFSET(K2674,-'Cultivation Schedule Indoor'!$B$10,,)+'Cultivation Schedule Indoor'!$B$21,'Random Start - Indoor'!B2672)</f>
        <v>2099</v>
      </c>
    </row>
    <row r="2675" spans="6:11" s="173" customFormat="1" ht="14" x14ac:dyDescent="0.3">
      <c r="F2675" s="177" t="s">
        <v>516</v>
      </c>
      <c r="G2675" s="177">
        <v>2669</v>
      </c>
      <c r="H2675" s="381" t="s">
        <v>2070</v>
      </c>
      <c r="I2675" s="175">
        <f>IF(I2674='Cultivation Schedule Indoor'!$B$10,1,I2674+1)</f>
        <v>69</v>
      </c>
      <c r="J2675" s="180">
        <f t="shared" ca="1" si="42"/>
        <v>0</v>
      </c>
      <c r="K2675" s="179" cm="1">
        <f t="array" aca="1" ref="K2675" ca="1">IF(G2675&gt;'Cultivation Schedule Indoor'!$B$10,OFFSET(K2675,-'Cultivation Schedule Indoor'!$B$10,,)+'Cultivation Schedule Indoor'!$B$21,'Random Start - Indoor'!B2673)</f>
        <v>2099</v>
      </c>
    </row>
    <row r="2676" spans="6:11" s="173" customFormat="1" ht="14" x14ac:dyDescent="0.3">
      <c r="F2676" s="177" t="s">
        <v>516</v>
      </c>
      <c r="G2676" s="177">
        <v>2670</v>
      </c>
      <c r="H2676" s="381" t="s">
        <v>2070</v>
      </c>
      <c r="I2676" s="175">
        <f>IF(I2675='Cultivation Schedule Indoor'!$B$10,1,I2675+1)</f>
        <v>70</v>
      </c>
      <c r="J2676" s="180">
        <f t="shared" ca="1" si="42"/>
        <v>1</v>
      </c>
      <c r="K2676" s="179" cm="1">
        <f t="array" aca="1" ref="K2676" ca="1">IF(G2676&gt;'Cultivation Schedule Indoor'!$B$10,OFFSET(K2676,-'Cultivation Schedule Indoor'!$B$10,,)+'Cultivation Schedule Indoor'!$B$21,'Random Start - Indoor'!B2674)</f>
        <v>2100</v>
      </c>
    </row>
    <row r="2677" spans="6:11" s="173" customFormat="1" ht="14" x14ac:dyDescent="0.3">
      <c r="F2677" s="177" t="s">
        <v>516</v>
      </c>
      <c r="G2677" s="177">
        <v>2671</v>
      </c>
      <c r="H2677" s="381" t="s">
        <v>2070</v>
      </c>
      <c r="I2677" s="175">
        <f>IF(I2676='Cultivation Schedule Indoor'!$B$10,1,I2676+1)</f>
        <v>71</v>
      </c>
      <c r="J2677" s="180">
        <f t="shared" ca="1" si="42"/>
        <v>1</v>
      </c>
      <c r="K2677" s="179" cm="1">
        <f t="array" aca="1" ref="K2677" ca="1">IF(G2677&gt;'Cultivation Schedule Indoor'!$B$10,OFFSET(K2677,-'Cultivation Schedule Indoor'!$B$10,,)+'Cultivation Schedule Indoor'!$B$21,'Random Start - Indoor'!B2675)</f>
        <v>2101</v>
      </c>
    </row>
    <row r="2678" spans="6:11" s="173" customFormat="1" ht="14" x14ac:dyDescent="0.3">
      <c r="F2678" s="177" t="s">
        <v>516</v>
      </c>
      <c r="G2678" s="177">
        <v>2672</v>
      </c>
      <c r="H2678" s="381" t="s">
        <v>2070</v>
      </c>
      <c r="I2678" s="175">
        <f>IF(I2677='Cultivation Schedule Indoor'!$B$10,1,I2677+1)</f>
        <v>72</v>
      </c>
      <c r="J2678" s="180">
        <f t="shared" ca="1" si="42"/>
        <v>5</v>
      </c>
      <c r="K2678" s="179" cm="1">
        <f t="array" aca="1" ref="K2678" ca="1">IF(G2678&gt;'Cultivation Schedule Indoor'!$B$10,OFFSET(K2678,-'Cultivation Schedule Indoor'!$B$10,,)+'Cultivation Schedule Indoor'!$B$21,'Random Start - Indoor'!B2676)</f>
        <v>2106</v>
      </c>
    </row>
    <row r="2679" spans="6:11" s="173" customFormat="1" ht="14" x14ac:dyDescent="0.3">
      <c r="F2679" s="177" t="s">
        <v>516</v>
      </c>
      <c r="G2679" s="177">
        <v>2673</v>
      </c>
      <c r="H2679" s="381" t="s">
        <v>2070</v>
      </c>
      <c r="I2679" s="175">
        <f>IF(I2678='Cultivation Schedule Indoor'!$B$10,1,I2678+1)</f>
        <v>73</v>
      </c>
      <c r="J2679" s="180">
        <f t="shared" ca="1" si="42"/>
        <v>1</v>
      </c>
      <c r="K2679" s="179" cm="1">
        <f t="array" aca="1" ref="K2679" ca="1">IF(G2679&gt;'Cultivation Schedule Indoor'!$B$10,OFFSET(K2679,-'Cultivation Schedule Indoor'!$B$10,,)+'Cultivation Schedule Indoor'!$B$21,'Random Start - Indoor'!B2677)</f>
        <v>2107</v>
      </c>
    </row>
    <row r="2680" spans="6:11" s="173" customFormat="1" ht="14" x14ac:dyDescent="0.3">
      <c r="F2680" s="177" t="s">
        <v>516</v>
      </c>
      <c r="G2680" s="177">
        <v>2674</v>
      </c>
      <c r="H2680" s="381" t="s">
        <v>2070</v>
      </c>
      <c r="I2680" s="175">
        <f>IF(I2679='Cultivation Schedule Indoor'!$B$10,1,I2679+1)</f>
        <v>74</v>
      </c>
      <c r="J2680" s="180">
        <f t="shared" ca="1" si="42"/>
        <v>1</v>
      </c>
      <c r="K2680" s="179" cm="1">
        <f t="array" aca="1" ref="K2680" ca="1">IF(G2680&gt;'Cultivation Schedule Indoor'!$B$10,OFFSET(K2680,-'Cultivation Schedule Indoor'!$B$10,,)+'Cultivation Schedule Indoor'!$B$21,'Random Start - Indoor'!B2678)</f>
        <v>2108</v>
      </c>
    </row>
    <row r="2681" spans="6:11" s="173" customFormat="1" ht="14" x14ac:dyDescent="0.3">
      <c r="F2681" s="177" t="s">
        <v>516</v>
      </c>
      <c r="G2681" s="177">
        <v>2675</v>
      </c>
      <c r="H2681" s="381" t="s">
        <v>2070</v>
      </c>
      <c r="I2681" s="175">
        <f>IF(I2680='Cultivation Schedule Indoor'!$B$10,1,I2680+1)</f>
        <v>75</v>
      </c>
      <c r="J2681" s="180">
        <f t="shared" ca="1" si="42"/>
        <v>10</v>
      </c>
      <c r="K2681" s="179" cm="1">
        <f t="array" aca="1" ref="K2681" ca="1">IF(G2681&gt;'Cultivation Schedule Indoor'!$B$10,OFFSET(K2681,-'Cultivation Schedule Indoor'!$B$10,,)+'Cultivation Schedule Indoor'!$B$21,'Random Start - Indoor'!B2679)</f>
        <v>2118</v>
      </c>
    </row>
    <row r="2682" spans="6:11" s="173" customFormat="1" ht="14" x14ac:dyDescent="0.3">
      <c r="F2682" s="177" t="s">
        <v>516</v>
      </c>
      <c r="G2682" s="177">
        <v>2676</v>
      </c>
      <c r="H2682" s="381" t="s">
        <v>2070</v>
      </c>
      <c r="I2682" s="175">
        <f>IF(I2681='Cultivation Schedule Indoor'!$B$10,1,I2681+1)</f>
        <v>76</v>
      </c>
      <c r="J2682" s="180">
        <f t="shared" ca="1" si="42"/>
        <v>0</v>
      </c>
      <c r="K2682" s="179" cm="1">
        <f t="array" aca="1" ref="K2682" ca="1">IF(G2682&gt;'Cultivation Schedule Indoor'!$B$10,OFFSET(K2682,-'Cultivation Schedule Indoor'!$B$10,,)+'Cultivation Schedule Indoor'!$B$21,'Random Start - Indoor'!B2680)</f>
        <v>2118</v>
      </c>
    </row>
    <row r="2683" spans="6:11" s="173" customFormat="1" ht="14" x14ac:dyDescent="0.3">
      <c r="F2683" s="177" t="s">
        <v>516</v>
      </c>
      <c r="G2683" s="177">
        <v>2677</v>
      </c>
      <c r="H2683" s="381" t="s">
        <v>2070</v>
      </c>
      <c r="I2683" s="175">
        <f>IF(I2682='Cultivation Schedule Indoor'!$B$10,1,I2682+1)</f>
        <v>77</v>
      </c>
      <c r="J2683" s="180">
        <f t="shared" ca="1" si="42"/>
        <v>4</v>
      </c>
      <c r="K2683" s="179" cm="1">
        <f t="array" aca="1" ref="K2683" ca="1">IF(G2683&gt;'Cultivation Schedule Indoor'!$B$10,OFFSET(K2683,-'Cultivation Schedule Indoor'!$B$10,,)+'Cultivation Schedule Indoor'!$B$21,'Random Start - Indoor'!B2681)</f>
        <v>2122</v>
      </c>
    </row>
    <row r="2684" spans="6:11" s="173" customFormat="1" ht="14" x14ac:dyDescent="0.3">
      <c r="F2684" s="177" t="s">
        <v>516</v>
      </c>
      <c r="G2684" s="177">
        <v>2678</v>
      </c>
      <c r="H2684" s="381" t="s">
        <v>2070</v>
      </c>
      <c r="I2684" s="175">
        <f>IF(I2683='Cultivation Schedule Indoor'!$B$10,1,I2683+1)</f>
        <v>78</v>
      </c>
      <c r="J2684" s="180">
        <f t="shared" ca="1" si="42"/>
        <v>1</v>
      </c>
      <c r="K2684" s="179" cm="1">
        <f t="array" aca="1" ref="K2684" ca="1">IF(G2684&gt;'Cultivation Schedule Indoor'!$B$10,OFFSET(K2684,-'Cultivation Schedule Indoor'!$B$10,,)+'Cultivation Schedule Indoor'!$B$21,'Random Start - Indoor'!B2682)</f>
        <v>2123</v>
      </c>
    </row>
    <row r="2685" spans="6:11" s="173" customFormat="1" ht="14" x14ac:dyDescent="0.3">
      <c r="F2685" s="177" t="s">
        <v>516</v>
      </c>
      <c r="G2685" s="177">
        <v>2679</v>
      </c>
      <c r="H2685" s="381" t="s">
        <v>2070</v>
      </c>
      <c r="I2685" s="175">
        <f>IF(I2684='Cultivation Schedule Indoor'!$B$10,1,I2684+1)</f>
        <v>79</v>
      </c>
      <c r="J2685" s="180">
        <f t="shared" ca="1" si="42"/>
        <v>12</v>
      </c>
      <c r="K2685" s="179" cm="1">
        <f t="array" aca="1" ref="K2685" ca="1">IF(G2685&gt;'Cultivation Schedule Indoor'!$B$10,OFFSET(K2685,-'Cultivation Schedule Indoor'!$B$10,,)+'Cultivation Schedule Indoor'!$B$21,'Random Start - Indoor'!B2683)</f>
        <v>2135</v>
      </c>
    </row>
    <row r="2686" spans="6:11" s="173" customFormat="1" ht="14" x14ac:dyDescent="0.3">
      <c r="F2686" s="177" t="s">
        <v>516</v>
      </c>
      <c r="G2686" s="177">
        <v>2680</v>
      </c>
      <c r="H2686" s="381" t="s">
        <v>2070</v>
      </c>
      <c r="I2686" s="175">
        <f>IF(I2685='Cultivation Schedule Indoor'!$B$10,1,I2685+1)</f>
        <v>80</v>
      </c>
      <c r="J2686" s="180">
        <f t="shared" ca="1" si="42"/>
        <v>9</v>
      </c>
      <c r="K2686" s="179" cm="1">
        <f t="array" aca="1" ref="K2686" ca="1">IF(G2686&gt;'Cultivation Schedule Indoor'!$B$10,OFFSET(K2686,-'Cultivation Schedule Indoor'!$B$10,,)+'Cultivation Schedule Indoor'!$B$21,'Random Start - Indoor'!B2684)</f>
        <v>2144</v>
      </c>
    </row>
    <row r="2687" spans="6:11" s="173" customFormat="1" ht="14" x14ac:dyDescent="0.3">
      <c r="F2687" s="177" t="s">
        <v>516</v>
      </c>
      <c r="G2687" s="177">
        <v>2681</v>
      </c>
      <c r="H2687" s="381" t="s">
        <v>2070</v>
      </c>
      <c r="I2687" s="175">
        <f>IF(I2686='Cultivation Schedule Indoor'!$B$10,1,I2686+1)</f>
        <v>81</v>
      </c>
      <c r="J2687" s="180">
        <f t="shared" ca="1" si="42"/>
        <v>2</v>
      </c>
      <c r="K2687" s="179" cm="1">
        <f t="array" aca="1" ref="K2687" ca="1">IF(G2687&gt;'Cultivation Schedule Indoor'!$B$10,OFFSET(K2687,-'Cultivation Schedule Indoor'!$B$10,,)+'Cultivation Schedule Indoor'!$B$21,'Random Start - Indoor'!B2685)</f>
        <v>2146</v>
      </c>
    </row>
    <row r="2688" spans="6:11" s="173" customFormat="1" ht="14" x14ac:dyDescent="0.3">
      <c r="F2688" s="177" t="s">
        <v>516</v>
      </c>
      <c r="G2688" s="177">
        <v>2682</v>
      </c>
      <c r="H2688" s="381" t="s">
        <v>2070</v>
      </c>
      <c r="I2688" s="175">
        <f>IF(I2687='Cultivation Schedule Indoor'!$B$10,1,I2687+1)</f>
        <v>82</v>
      </c>
      <c r="J2688" s="180">
        <f t="shared" ca="1" si="42"/>
        <v>5</v>
      </c>
      <c r="K2688" s="179" cm="1">
        <f t="array" aca="1" ref="K2688" ca="1">IF(G2688&gt;'Cultivation Schedule Indoor'!$B$10,OFFSET(K2688,-'Cultivation Schedule Indoor'!$B$10,,)+'Cultivation Schedule Indoor'!$B$21,'Random Start - Indoor'!B2686)</f>
        <v>2151</v>
      </c>
    </row>
    <row r="2689" spans="6:11" s="173" customFormat="1" ht="14" x14ac:dyDescent="0.3">
      <c r="F2689" s="177" t="s">
        <v>516</v>
      </c>
      <c r="G2689" s="177">
        <v>2683</v>
      </c>
      <c r="H2689" s="381" t="s">
        <v>2070</v>
      </c>
      <c r="I2689" s="175">
        <f>IF(I2688='Cultivation Schedule Indoor'!$B$10,1,I2688+1)</f>
        <v>83</v>
      </c>
      <c r="J2689" s="180">
        <f t="shared" ca="1" si="42"/>
        <v>0</v>
      </c>
      <c r="K2689" s="179" cm="1">
        <f t="array" aca="1" ref="K2689" ca="1">IF(G2689&gt;'Cultivation Schedule Indoor'!$B$10,OFFSET(K2689,-'Cultivation Schedule Indoor'!$B$10,,)+'Cultivation Schedule Indoor'!$B$21,'Random Start - Indoor'!B2687)</f>
        <v>2151</v>
      </c>
    </row>
    <row r="2690" spans="6:11" s="173" customFormat="1" ht="14" x14ac:dyDescent="0.3">
      <c r="F2690" s="177" t="s">
        <v>516</v>
      </c>
      <c r="G2690" s="177">
        <v>2684</v>
      </c>
      <c r="H2690" s="381" t="s">
        <v>2070</v>
      </c>
      <c r="I2690" s="175">
        <f>IF(I2689='Cultivation Schedule Indoor'!$B$10,1,I2689+1)</f>
        <v>84</v>
      </c>
      <c r="J2690" s="180">
        <f t="shared" ca="1" si="42"/>
        <v>3</v>
      </c>
      <c r="K2690" s="179" cm="1">
        <f t="array" aca="1" ref="K2690" ca="1">IF(G2690&gt;'Cultivation Schedule Indoor'!$B$10,OFFSET(K2690,-'Cultivation Schedule Indoor'!$B$10,,)+'Cultivation Schedule Indoor'!$B$21,'Random Start - Indoor'!B2688)</f>
        <v>2154</v>
      </c>
    </row>
    <row r="2691" spans="6:11" s="173" customFormat="1" ht="14" x14ac:dyDescent="0.3">
      <c r="F2691" s="177" t="s">
        <v>516</v>
      </c>
      <c r="G2691" s="177">
        <v>2685</v>
      </c>
      <c r="H2691" s="381" t="s">
        <v>2070</v>
      </c>
      <c r="I2691" s="175">
        <f>IF(I2690='Cultivation Schedule Indoor'!$B$10,1,I2690+1)</f>
        <v>85</v>
      </c>
      <c r="J2691" s="180">
        <f t="shared" ca="1" si="42"/>
        <v>0</v>
      </c>
      <c r="K2691" s="179" cm="1">
        <f t="array" aca="1" ref="K2691" ca="1">IF(G2691&gt;'Cultivation Schedule Indoor'!$B$10,OFFSET(K2691,-'Cultivation Schedule Indoor'!$B$10,,)+'Cultivation Schedule Indoor'!$B$21,'Random Start - Indoor'!B2689)</f>
        <v>2154</v>
      </c>
    </row>
    <row r="2692" spans="6:11" s="173" customFormat="1" ht="14" x14ac:dyDescent="0.3">
      <c r="F2692" s="177" t="s">
        <v>516</v>
      </c>
      <c r="G2692" s="177">
        <v>2686</v>
      </c>
      <c r="H2692" s="381" t="s">
        <v>2070</v>
      </c>
      <c r="I2692" s="175">
        <f>IF(I2691='Cultivation Schedule Indoor'!$B$10,1,I2691+1)</f>
        <v>86</v>
      </c>
      <c r="J2692" s="180">
        <f t="shared" ca="1" si="42"/>
        <v>1</v>
      </c>
      <c r="K2692" s="179" cm="1">
        <f t="array" aca="1" ref="K2692" ca="1">IF(G2692&gt;'Cultivation Schedule Indoor'!$B$10,OFFSET(K2692,-'Cultivation Schedule Indoor'!$B$10,,)+'Cultivation Schedule Indoor'!$B$21,'Random Start - Indoor'!B2690)</f>
        <v>2155</v>
      </c>
    </row>
    <row r="2693" spans="6:11" s="173" customFormat="1" ht="14" x14ac:dyDescent="0.3">
      <c r="F2693" s="177" t="s">
        <v>516</v>
      </c>
      <c r="G2693" s="177">
        <v>2687</v>
      </c>
      <c r="H2693" s="381" t="s">
        <v>2070</v>
      </c>
      <c r="I2693" s="175">
        <f>IF(I2692='Cultivation Schedule Indoor'!$B$10,1,I2692+1)</f>
        <v>87</v>
      </c>
      <c r="J2693" s="180">
        <f t="shared" ca="1" si="42"/>
        <v>2</v>
      </c>
      <c r="K2693" s="179" cm="1">
        <f t="array" aca="1" ref="K2693" ca="1">IF(G2693&gt;'Cultivation Schedule Indoor'!$B$10,OFFSET(K2693,-'Cultivation Schedule Indoor'!$B$10,,)+'Cultivation Schedule Indoor'!$B$21,'Random Start - Indoor'!B2691)</f>
        <v>2157</v>
      </c>
    </row>
    <row r="2694" spans="6:11" s="173" customFormat="1" ht="14" x14ac:dyDescent="0.3">
      <c r="F2694" s="177" t="s">
        <v>516</v>
      </c>
      <c r="G2694" s="177">
        <v>2688</v>
      </c>
      <c r="H2694" s="381" t="s">
        <v>2070</v>
      </c>
      <c r="I2694" s="175">
        <f>IF(I2693='Cultivation Schedule Indoor'!$B$10,1,I2693+1)</f>
        <v>88</v>
      </c>
      <c r="J2694" s="180">
        <f t="shared" ca="1" si="42"/>
        <v>0</v>
      </c>
      <c r="K2694" s="179" cm="1">
        <f t="array" aca="1" ref="K2694" ca="1">IF(G2694&gt;'Cultivation Schedule Indoor'!$B$10,OFFSET(K2694,-'Cultivation Schedule Indoor'!$B$10,,)+'Cultivation Schedule Indoor'!$B$21,'Random Start - Indoor'!B2692)</f>
        <v>2157</v>
      </c>
    </row>
    <row r="2695" spans="6:11" s="173" customFormat="1" ht="14" x14ac:dyDescent="0.3">
      <c r="F2695" s="177" t="s">
        <v>516</v>
      </c>
      <c r="G2695" s="177">
        <v>2689</v>
      </c>
      <c r="H2695" s="381" t="s">
        <v>2070</v>
      </c>
      <c r="I2695" s="175">
        <f>IF(I2694='Cultivation Schedule Indoor'!$B$10,1,I2694+1)</f>
        <v>89</v>
      </c>
      <c r="J2695" s="180">
        <f t="shared" ca="1" si="42"/>
        <v>0</v>
      </c>
      <c r="K2695" s="179" cm="1">
        <f t="array" aca="1" ref="K2695" ca="1">IF(G2695&gt;'Cultivation Schedule Indoor'!$B$10,OFFSET(K2695,-'Cultivation Schedule Indoor'!$B$10,,)+'Cultivation Schedule Indoor'!$B$21,'Random Start - Indoor'!B2693)</f>
        <v>2157</v>
      </c>
    </row>
    <row r="2696" spans="6:11" s="173" customFormat="1" ht="14" x14ac:dyDescent="0.3">
      <c r="F2696" s="177" t="s">
        <v>516</v>
      </c>
      <c r="G2696" s="177">
        <v>2690</v>
      </c>
      <c r="H2696" s="381" t="s">
        <v>2070</v>
      </c>
      <c r="I2696" s="175">
        <f>IF(I2695='Cultivation Schedule Indoor'!$B$10,1,I2695+1)</f>
        <v>90</v>
      </c>
      <c r="J2696" s="180">
        <f t="shared" ca="1" si="42"/>
        <v>7</v>
      </c>
      <c r="K2696" s="179" cm="1">
        <f t="array" aca="1" ref="K2696" ca="1">IF(G2696&gt;'Cultivation Schedule Indoor'!$B$10,OFFSET(K2696,-'Cultivation Schedule Indoor'!$B$10,,)+'Cultivation Schedule Indoor'!$B$21,'Random Start - Indoor'!B2694)</f>
        <v>2164</v>
      </c>
    </row>
    <row r="2697" spans="6:11" s="173" customFormat="1" ht="14" x14ac:dyDescent="0.3">
      <c r="F2697" s="177" t="s">
        <v>516</v>
      </c>
      <c r="G2697" s="177">
        <v>2691</v>
      </c>
      <c r="H2697" s="381" t="s">
        <v>2070</v>
      </c>
      <c r="I2697" s="175">
        <f>IF(I2696='Cultivation Schedule Indoor'!$B$10,1,I2696+1)</f>
        <v>91</v>
      </c>
      <c r="J2697" s="180">
        <f t="shared" ref="J2697:J2760" ca="1" si="43">K2697-K2696</f>
        <v>7</v>
      </c>
      <c r="K2697" s="179" cm="1">
        <f t="array" aca="1" ref="K2697" ca="1">IF(G2697&gt;'Cultivation Schedule Indoor'!$B$10,OFFSET(K2697,-'Cultivation Schedule Indoor'!$B$10,,)+'Cultivation Schedule Indoor'!$B$21,'Random Start - Indoor'!B2695)</f>
        <v>2171</v>
      </c>
    </row>
    <row r="2698" spans="6:11" s="173" customFormat="1" ht="14" x14ac:dyDescent="0.3">
      <c r="F2698" s="177" t="s">
        <v>516</v>
      </c>
      <c r="G2698" s="177">
        <v>2692</v>
      </c>
      <c r="H2698" s="381" t="s">
        <v>2070</v>
      </c>
      <c r="I2698" s="175">
        <f>IF(I2697='Cultivation Schedule Indoor'!$B$10,1,I2697+1)</f>
        <v>92</v>
      </c>
      <c r="J2698" s="180">
        <f t="shared" ca="1" si="43"/>
        <v>1</v>
      </c>
      <c r="K2698" s="179" cm="1">
        <f t="array" aca="1" ref="K2698" ca="1">IF(G2698&gt;'Cultivation Schedule Indoor'!$B$10,OFFSET(K2698,-'Cultivation Schedule Indoor'!$B$10,,)+'Cultivation Schedule Indoor'!$B$21,'Random Start - Indoor'!B2696)</f>
        <v>2172</v>
      </c>
    </row>
    <row r="2699" spans="6:11" s="173" customFormat="1" ht="14" x14ac:dyDescent="0.3">
      <c r="F2699" s="177" t="s">
        <v>516</v>
      </c>
      <c r="G2699" s="177">
        <v>2693</v>
      </c>
      <c r="H2699" s="381" t="s">
        <v>2070</v>
      </c>
      <c r="I2699" s="175">
        <f>IF(I2698='Cultivation Schedule Indoor'!$B$10,1,I2698+1)</f>
        <v>93</v>
      </c>
      <c r="J2699" s="180">
        <f t="shared" ca="1" si="43"/>
        <v>1</v>
      </c>
      <c r="K2699" s="179" cm="1">
        <f t="array" aca="1" ref="K2699" ca="1">IF(G2699&gt;'Cultivation Schedule Indoor'!$B$10,OFFSET(K2699,-'Cultivation Schedule Indoor'!$B$10,,)+'Cultivation Schedule Indoor'!$B$21,'Random Start - Indoor'!B2697)</f>
        <v>2173</v>
      </c>
    </row>
    <row r="2700" spans="6:11" s="173" customFormat="1" ht="14" x14ac:dyDescent="0.3">
      <c r="F2700" s="177" t="s">
        <v>516</v>
      </c>
      <c r="G2700" s="177">
        <v>2694</v>
      </c>
      <c r="H2700" s="381" t="s">
        <v>2070</v>
      </c>
      <c r="I2700" s="175">
        <f>IF(I2699='Cultivation Schedule Indoor'!$B$10,1,I2699+1)</f>
        <v>94</v>
      </c>
      <c r="J2700" s="180">
        <f t="shared" ca="1" si="43"/>
        <v>3</v>
      </c>
      <c r="K2700" s="179" cm="1">
        <f t="array" aca="1" ref="K2700" ca="1">IF(G2700&gt;'Cultivation Schedule Indoor'!$B$10,OFFSET(K2700,-'Cultivation Schedule Indoor'!$B$10,,)+'Cultivation Schedule Indoor'!$B$21,'Random Start - Indoor'!B2698)</f>
        <v>2176</v>
      </c>
    </row>
    <row r="2701" spans="6:11" s="173" customFormat="1" ht="14" x14ac:dyDescent="0.3">
      <c r="F2701" s="177" t="s">
        <v>516</v>
      </c>
      <c r="G2701" s="177">
        <v>2695</v>
      </c>
      <c r="H2701" s="381" t="s">
        <v>2070</v>
      </c>
      <c r="I2701" s="175">
        <f>IF(I2700='Cultivation Schedule Indoor'!$B$10,1,I2700+1)</f>
        <v>95</v>
      </c>
      <c r="J2701" s="180">
        <f t="shared" ca="1" si="43"/>
        <v>0</v>
      </c>
      <c r="K2701" s="179" cm="1">
        <f t="array" aca="1" ref="K2701" ca="1">IF(G2701&gt;'Cultivation Schedule Indoor'!$B$10,OFFSET(K2701,-'Cultivation Schedule Indoor'!$B$10,,)+'Cultivation Schedule Indoor'!$B$21,'Random Start - Indoor'!B2699)</f>
        <v>2176</v>
      </c>
    </row>
    <row r="2702" spans="6:11" s="173" customFormat="1" ht="14" x14ac:dyDescent="0.3">
      <c r="F2702" s="177" t="s">
        <v>516</v>
      </c>
      <c r="G2702" s="177">
        <v>2696</v>
      </c>
      <c r="H2702" s="381" t="s">
        <v>2070</v>
      </c>
      <c r="I2702" s="175">
        <f>IF(I2701='Cultivation Schedule Indoor'!$B$10,1,I2701+1)</f>
        <v>96</v>
      </c>
      <c r="J2702" s="180">
        <f t="shared" ca="1" si="43"/>
        <v>1</v>
      </c>
      <c r="K2702" s="179" cm="1">
        <f t="array" aca="1" ref="K2702" ca="1">IF(G2702&gt;'Cultivation Schedule Indoor'!$B$10,OFFSET(K2702,-'Cultivation Schedule Indoor'!$B$10,,)+'Cultivation Schedule Indoor'!$B$21,'Random Start - Indoor'!B2700)</f>
        <v>2177</v>
      </c>
    </row>
    <row r="2703" spans="6:11" s="173" customFormat="1" ht="14" x14ac:dyDescent="0.3">
      <c r="F2703" s="177" t="s">
        <v>516</v>
      </c>
      <c r="G2703" s="177">
        <v>2697</v>
      </c>
      <c r="H2703" s="381" t="s">
        <v>2070</v>
      </c>
      <c r="I2703" s="175">
        <f>IF(I2702='Cultivation Schedule Indoor'!$B$10,1,I2702+1)</f>
        <v>97</v>
      </c>
      <c r="J2703" s="180">
        <f t="shared" ca="1" si="43"/>
        <v>2</v>
      </c>
      <c r="K2703" s="179" cm="1">
        <f t="array" aca="1" ref="K2703" ca="1">IF(G2703&gt;'Cultivation Schedule Indoor'!$B$10,OFFSET(K2703,-'Cultivation Schedule Indoor'!$B$10,,)+'Cultivation Schedule Indoor'!$B$21,'Random Start - Indoor'!B2701)</f>
        <v>2179</v>
      </c>
    </row>
    <row r="2704" spans="6:11" s="173" customFormat="1" ht="14" x14ac:dyDescent="0.3">
      <c r="F2704" s="177" t="s">
        <v>516</v>
      </c>
      <c r="G2704" s="177">
        <v>2698</v>
      </c>
      <c r="H2704" s="381" t="s">
        <v>2070</v>
      </c>
      <c r="I2704" s="175">
        <f>IF(I2703='Cultivation Schedule Indoor'!$B$10,1,I2703+1)</f>
        <v>98</v>
      </c>
      <c r="J2704" s="180">
        <f t="shared" ca="1" si="43"/>
        <v>2</v>
      </c>
      <c r="K2704" s="179" cm="1">
        <f t="array" aca="1" ref="K2704" ca="1">IF(G2704&gt;'Cultivation Schedule Indoor'!$B$10,OFFSET(K2704,-'Cultivation Schedule Indoor'!$B$10,,)+'Cultivation Schedule Indoor'!$B$21,'Random Start - Indoor'!B2702)</f>
        <v>2181</v>
      </c>
    </row>
    <row r="2705" spans="6:11" s="173" customFormat="1" ht="14" x14ac:dyDescent="0.3">
      <c r="F2705" s="177" t="s">
        <v>516</v>
      </c>
      <c r="G2705" s="177">
        <v>2699</v>
      </c>
      <c r="H2705" s="381" t="s">
        <v>2070</v>
      </c>
      <c r="I2705" s="175">
        <f>IF(I2704='Cultivation Schedule Indoor'!$B$10,1,I2704+1)</f>
        <v>99</v>
      </c>
      <c r="J2705" s="180">
        <f t="shared" ca="1" si="43"/>
        <v>5</v>
      </c>
      <c r="K2705" s="179" cm="1">
        <f t="array" aca="1" ref="K2705" ca="1">IF(G2705&gt;'Cultivation Schedule Indoor'!$B$10,OFFSET(K2705,-'Cultivation Schedule Indoor'!$B$10,,)+'Cultivation Schedule Indoor'!$B$21,'Random Start - Indoor'!B2703)</f>
        <v>2186</v>
      </c>
    </row>
    <row r="2706" spans="6:11" s="173" customFormat="1" ht="14" x14ac:dyDescent="0.3">
      <c r="F2706" s="177" t="s">
        <v>516</v>
      </c>
      <c r="G2706" s="177">
        <v>2700</v>
      </c>
      <c r="H2706" s="381" t="s">
        <v>2070</v>
      </c>
      <c r="I2706" s="175">
        <f>IF(I2705='Cultivation Schedule Indoor'!$B$10,1,I2705+1)</f>
        <v>100</v>
      </c>
      <c r="J2706" s="180">
        <f t="shared" ca="1" si="43"/>
        <v>5</v>
      </c>
      <c r="K2706" s="179" cm="1">
        <f t="array" aca="1" ref="K2706" ca="1">IF(G2706&gt;'Cultivation Schedule Indoor'!$B$10,OFFSET(K2706,-'Cultivation Schedule Indoor'!$B$10,,)+'Cultivation Schedule Indoor'!$B$21,'Random Start - Indoor'!B2704)</f>
        <v>2191</v>
      </c>
    </row>
    <row r="2707" spans="6:11" s="173" customFormat="1" ht="14" x14ac:dyDescent="0.3">
      <c r="F2707" s="177" t="s">
        <v>516</v>
      </c>
      <c r="G2707" s="177">
        <v>2701</v>
      </c>
      <c r="H2707" s="381" t="s">
        <v>2070</v>
      </c>
      <c r="I2707" s="175">
        <f>IF(I2706='Cultivation Schedule Indoor'!$B$10,1,I2706+1)</f>
        <v>101</v>
      </c>
      <c r="J2707" s="180">
        <f t="shared" ca="1" si="43"/>
        <v>0</v>
      </c>
      <c r="K2707" s="179" cm="1">
        <f t="array" aca="1" ref="K2707" ca="1">IF(G2707&gt;'Cultivation Schedule Indoor'!$B$10,OFFSET(K2707,-'Cultivation Schedule Indoor'!$B$10,,)+'Cultivation Schedule Indoor'!$B$21,'Random Start - Indoor'!B2705)</f>
        <v>2191</v>
      </c>
    </row>
    <row r="2708" spans="6:11" s="173" customFormat="1" ht="14" x14ac:dyDescent="0.3">
      <c r="F2708" s="177" t="s">
        <v>516</v>
      </c>
      <c r="G2708" s="177">
        <v>2702</v>
      </c>
      <c r="H2708" s="381" t="s">
        <v>2070</v>
      </c>
      <c r="I2708" s="175">
        <f>IF(I2707='Cultivation Schedule Indoor'!$B$10,1,I2707+1)</f>
        <v>102</v>
      </c>
      <c r="J2708" s="180">
        <f t="shared" ca="1" si="43"/>
        <v>2</v>
      </c>
      <c r="K2708" s="179" cm="1">
        <f t="array" aca="1" ref="K2708" ca="1">IF(G2708&gt;'Cultivation Schedule Indoor'!$B$10,OFFSET(K2708,-'Cultivation Schedule Indoor'!$B$10,,)+'Cultivation Schedule Indoor'!$B$21,'Random Start - Indoor'!B2706)</f>
        <v>2193</v>
      </c>
    </row>
    <row r="2709" spans="6:11" s="173" customFormat="1" ht="14" x14ac:dyDescent="0.3">
      <c r="F2709" s="177" t="s">
        <v>516</v>
      </c>
      <c r="G2709" s="177">
        <v>2703</v>
      </c>
      <c r="H2709" s="381" t="s">
        <v>2070</v>
      </c>
      <c r="I2709" s="175">
        <f>IF(I2708='Cultivation Schedule Indoor'!$B$10,1,I2708+1)</f>
        <v>103</v>
      </c>
      <c r="J2709" s="180">
        <f t="shared" ca="1" si="43"/>
        <v>7</v>
      </c>
      <c r="K2709" s="179" cm="1">
        <f t="array" aca="1" ref="K2709" ca="1">IF(G2709&gt;'Cultivation Schedule Indoor'!$B$10,OFFSET(K2709,-'Cultivation Schedule Indoor'!$B$10,,)+'Cultivation Schedule Indoor'!$B$21,'Random Start - Indoor'!B2707)</f>
        <v>2200</v>
      </c>
    </row>
    <row r="2710" spans="6:11" s="173" customFormat="1" ht="14" x14ac:dyDescent="0.3">
      <c r="F2710" s="177" t="s">
        <v>516</v>
      </c>
      <c r="G2710" s="177">
        <v>2704</v>
      </c>
      <c r="H2710" s="381" t="s">
        <v>2070</v>
      </c>
      <c r="I2710" s="175">
        <f>IF(I2709='Cultivation Schedule Indoor'!$B$10,1,I2709+1)</f>
        <v>104</v>
      </c>
      <c r="J2710" s="180">
        <f t="shared" ca="1" si="43"/>
        <v>11</v>
      </c>
      <c r="K2710" s="179" cm="1">
        <f t="array" aca="1" ref="K2710" ca="1">IF(G2710&gt;'Cultivation Schedule Indoor'!$B$10,OFFSET(K2710,-'Cultivation Schedule Indoor'!$B$10,,)+'Cultivation Schedule Indoor'!$B$21,'Random Start - Indoor'!B2708)</f>
        <v>2211</v>
      </c>
    </row>
    <row r="2711" spans="6:11" s="173" customFormat="1" ht="14" x14ac:dyDescent="0.3">
      <c r="F2711" s="177" t="s">
        <v>516</v>
      </c>
      <c r="G2711" s="177">
        <v>2705</v>
      </c>
      <c r="H2711" s="381" t="s">
        <v>2070</v>
      </c>
      <c r="I2711" s="175">
        <f>IF(I2710='Cultivation Schedule Indoor'!$B$10,1,I2710+1)</f>
        <v>105</v>
      </c>
      <c r="J2711" s="180">
        <f t="shared" ca="1" si="43"/>
        <v>5</v>
      </c>
      <c r="K2711" s="179" cm="1">
        <f t="array" aca="1" ref="K2711" ca="1">IF(G2711&gt;'Cultivation Schedule Indoor'!$B$10,OFFSET(K2711,-'Cultivation Schedule Indoor'!$B$10,,)+'Cultivation Schedule Indoor'!$B$21,'Random Start - Indoor'!B2709)</f>
        <v>2216</v>
      </c>
    </row>
    <row r="2712" spans="6:11" s="173" customFormat="1" ht="14" x14ac:dyDescent="0.3">
      <c r="F2712" s="177" t="s">
        <v>516</v>
      </c>
      <c r="G2712" s="177">
        <v>2706</v>
      </c>
      <c r="H2712" s="381" t="s">
        <v>2070</v>
      </c>
      <c r="I2712" s="175">
        <f>IF(I2711='Cultivation Schedule Indoor'!$B$10,1,I2711+1)</f>
        <v>106</v>
      </c>
      <c r="J2712" s="180">
        <f t="shared" ca="1" si="43"/>
        <v>1</v>
      </c>
      <c r="K2712" s="179" cm="1">
        <f t="array" aca="1" ref="K2712" ca="1">IF(G2712&gt;'Cultivation Schedule Indoor'!$B$10,OFFSET(K2712,-'Cultivation Schedule Indoor'!$B$10,,)+'Cultivation Schedule Indoor'!$B$21,'Random Start - Indoor'!B2710)</f>
        <v>2217</v>
      </c>
    </row>
    <row r="2713" spans="6:11" s="173" customFormat="1" ht="14" x14ac:dyDescent="0.3">
      <c r="F2713" s="177" t="s">
        <v>516</v>
      </c>
      <c r="G2713" s="177">
        <v>2707</v>
      </c>
      <c r="H2713" s="381" t="s">
        <v>2070</v>
      </c>
      <c r="I2713" s="175">
        <f>IF(I2712='Cultivation Schedule Indoor'!$B$10,1,I2712+1)</f>
        <v>107</v>
      </c>
      <c r="J2713" s="180">
        <f t="shared" ca="1" si="43"/>
        <v>1</v>
      </c>
      <c r="K2713" s="179" cm="1">
        <f t="array" aca="1" ref="K2713" ca="1">IF(G2713&gt;'Cultivation Schedule Indoor'!$B$10,OFFSET(K2713,-'Cultivation Schedule Indoor'!$B$10,,)+'Cultivation Schedule Indoor'!$B$21,'Random Start - Indoor'!B2711)</f>
        <v>2218</v>
      </c>
    </row>
    <row r="2714" spans="6:11" s="173" customFormat="1" ht="14" x14ac:dyDescent="0.3">
      <c r="F2714" s="177" t="s">
        <v>516</v>
      </c>
      <c r="G2714" s="177">
        <v>2708</v>
      </c>
      <c r="H2714" s="381" t="s">
        <v>2070</v>
      </c>
      <c r="I2714" s="175">
        <f>IF(I2713='Cultivation Schedule Indoor'!$B$10,1,I2713+1)</f>
        <v>108</v>
      </c>
      <c r="J2714" s="180">
        <f t="shared" ca="1" si="43"/>
        <v>0</v>
      </c>
      <c r="K2714" s="179" cm="1">
        <f t="array" aca="1" ref="K2714" ca="1">IF(G2714&gt;'Cultivation Schedule Indoor'!$B$10,OFFSET(K2714,-'Cultivation Schedule Indoor'!$B$10,,)+'Cultivation Schedule Indoor'!$B$21,'Random Start - Indoor'!B2712)</f>
        <v>2218</v>
      </c>
    </row>
    <row r="2715" spans="6:11" s="173" customFormat="1" ht="14" x14ac:dyDescent="0.3">
      <c r="F2715" s="177" t="s">
        <v>516</v>
      </c>
      <c r="G2715" s="177">
        <v>2709</v>
      </c>
      <c r="H2715" s="381" t="s">
        <v>2070</v>
      </c>
      <c r="I2715" s="175">
        <f>IF(I2714='Cultivation Schedule Indoor'!$B$10,1,I2714+1)</f>
        <v>109</v>
      </c>
      <c r="J2715" s="180">
        <f t="shared" ca="1" si="43"/>
        <v>2</v>
      </c>
      <c r="K2715" s="179" cm="1">
        <f t="array" aca="1" ref="K2715" ca="1">IF(G2715&gt;'Cultivation Schedule Indoor'!$B$10,OFFSET(K2715,-'Cultivation Schedule Indoor'!$B$10,,)+'Cultivation Schedule Indoor'!$B$21,'Random Start - Indoor'!B2713)</f>
        <v>2220</v>
      </c>
    </row>
    <row r="2716" spans="6:11" s="173" customFormat="1" ht="14" x14ac:dyDescent="0.3">
      <c r="F2716" s="177" t="s">
        <v>516</v>
      </c>
      <c r="G2716" s="177">
        <v>2710</v>
      </c>
      <c r="H2716" s="381" t="s">
        <v>2070</v>
      </c>
      <c r="I2716" s="175">
        <f>IF(I2715='Cultivation Schedule Indoor'!$B$10,1,I2715+1)</f>
        <v>110</v>
      </c>
      <c r="J2716" s="180">
        <f t="shared" ca="1" si="43"/>
        <v>3</v>
      </c>
      <c r="K2716" s="179" cm="1">
        <f t="array" aca="1" ref="K2716" ca="1">IF(G2716&gt;'Cultivation Schedule Indoor'!$B$10,OFFSET(K2716,-'Cultivation Schedule Indoor'!$B$10,,)+'Cultivation Schedule Indoor'!$B$21,'Random Start - Indoor'!B2714)</f>
        <v>2223</v>
      </c>
    </row>
    <row r="2717" spans="6:11" s="173" customFormat="1" ht="14" x14ac:dyDescent="0.3">
      <c r="F2717" s="177" t="s">
        <v>516</v>
      </c>
      <c r="G2717" s="177">
        <v>2711</v>
      </c>
      <c r="H2717" s="381" t="s">
        <v>2070</v>
      </c>
      <c r="I2717" s="175">
        <f>IF(I2716='Cultivation Schedule Indoor'!$B$10,1,I2716+1)</f>
        <v>111</v>
      </c>
      <c r="J2717" s="180">
        <f t="shared" ca="1" si="43"/>
        <v>2</v>
      </c>
      <c r="K2717" s="179" cm="1">
        <f t="array" aca="1" ref="K2717" ca="1">IF(G2717&gt;'Cultivation Schedule Indoor'!$B$10,OFFSET(K2717,-'Cultivation Schedule Indoor'!$B$10,,)+'Cultivation Schedule Indoor'!$B$21,'Random Start - Indoor'!B2715)</f>
        <v>2225</v>
      </c>
    </row>
    <row r="2718" spans="6:11" s="173" customFormat="1" ht="14" x14ac:dyDescent="0.3">
      <c r="F2718" s="177" t="s">
        <v>516</v>
      </c>
      <c r="G2718" s="177">
        <v>2712</v>
      </c>
      <c r="H2718" s="381" t="s">
        <v>2070</v>
      </c>
      <c r="I2718" s="175">
        <f>IF(I2717='Cultivation Schedule Indoor'!$B$10,1,I2717+1)</f>
        <v>112</v>
      </c>
      <c r="J2718" s="180">
        <f t="shared" ca="1" si="43"/>
        <v>1</v>
      </c>
      <c r="K2718" s="179" cm="1">
        <f t="array" aca="1" ref="K2718" ca="1">IF(G2718&gt;'Cultivation Schedule Indoor'!$B$10,OFFSET(K2718,-'Cultivation Schedule Indoor'!$B$10,,)+'Cultivation Schedule Indoor'!$B$21,'Random Start - Indoor'!B2716)</f>
        <v>2226</v>
      </c>
    </row>
    <row r="2719" spans="6:11" s="173" customFormat="1" ht="14" x14ac:dyDescent="0.3">
      <c r="F2719" s="177" t="s">
        <v>516</v>
      </c>
      <c r="G2719" s="177">
        <v>2713</v>
      </c>
      <c r="H2719" s="381" t="s">
        <v>2070</v>
      </c>
      <c r="I2719" s="175">
        <f>IF(I2718='Cultivation Schedule Indoor'!$B$10,1,I2718+1)</f>
        <v>113</v>
      </c>
      <c r="J2719" s="180">
        <f t="shared" ca="1" si="43"/>
        <v>0</v>
      </c>
      <c r="K2719" s="179" cm="1">
        <f t="array" aca="1" ref="K2719" ca="1">IF(G2719&gt;'Cultivation Schedule Indoor'!$B$10,OFFSET(K2719,-'Cultivation Schedule Indoor'!$B$10,,)+'Cultivation Schedule Indoor'!$B$21,'Random Start - Indoor'!B2717)</f>
        <v>2226</v>
      </c>
    </row>
    <row r="2720" spans="6:11" s="173" customFormat="1" ht="14" x14ac:dyDescent="0.3">
      <c r="F2720" s="177" t="s">
        <v>516</v>
      </c>
      <c r="G2720" s="177">
        <v>2714</v>
      </c>
      <c r="H2720" s="381" t="s">
        <v>2070</v>
      </c>
      <c r="I2720" s="175">
        <f>IF(I2719='Cultivation Schedule Indoor'!$B$10,1,I2719+1)</f>
        <v>114</v>
      </c>
      <c r="J2720" s="180">
        <f t="shared" ca="1" si="43"/>
        <v>0</v>
      </c>
      <c r="K2720" s="179" cm="1">
        <f t="array" aca="1" ref="K2720" ca="1">IF(G2720&gt;'Cultivation Schedule Indoor'!$B$10,OFFSET(K2720,-'Cultivation Schedule Indoor'!$B$10,,)+'Cultivation Schedule Indoor'!$B$21,'Random Start - Indoor'!B2718)</f>
        <v>2226</v>
      </c>
    </row>
    <row r="2721" spans="6:11" s="173" customFormat="1" ht="14" x14ac:dyDescent="0.3">
      <c r="F2721" s="177" t="s">
        <v>516</v>
      </c>
      <c r="G2721" s="177">
        <v>2715</v>
      </c>
      <c r="H2721" s="381" t="s">
        <v>2070</v>
      </c>
      <c r="I2721" s="175">
        <f>IF(I2720='Cultivation Schedule Indoor'!$B$10,1,I2720+1)</f>
        <v>115</v>
      </c>
      <c r="J2721" s="180">
        <f t="shared" ca="1" si="43"/>
        <v>1</v>
      </c>
      <c r="K2721" s="179" cm="1">
        <f t="array" aca="1" ref="K2721" ca="1">IF(G2721&gt;'Cultivation Schedule Indoor'!$B$10,OFFSET(K2721,-'Cultivation Schedule Indoor'!$B$10,,)+'Cultivation Schedule Indoor'!$B$21,'Random Start - Indoor'!B2719)</f>
        <v>2227</v>
      </c>
    </row>
    <row r="2722" spans="6:11" s="173" customFormat="1" ht="14" x14ac:dyDescent="0.3">
      <c r="F2722" s="177" t="s">
        <v>516</v>
      </c>
      <c r="G2722" s="177">
        <v>2716</v>
      </c>
      <c r="H2722" s="381" t="s">
        <v>2070</v>
      </c>
      <c r="I2722" s="175">
        <f>IF(I2721='Cultivation Schedule Indoor'!$B$10,1,I2721+1)</f>
        <v>116</v>
      </c>
      <c r="J2722" s="180">
        <f t="shared" ca="1" si="43"/>
        <v>2</v>
      </c>
      <c r="K2722" s="179" cm="1">
        <f t="array" aca="1" ref="K2722" ca="1">IF(G2722&gt;'Cultivation Schedule Indoor'!$B$10,OFFSET(K2722,-'Cultivation Schedule Indoor'!$B$10,,)+'Cultivation Schedule Indoor'!$B$21,'Random Start - Indoor'!B2720)</f>
        <v>2229</v>
      </c>
    </row>
    <row r="2723" spans="6:11" s="173" customFormat="1" ht="14" x14ac:dyDescent="0.3">
      <c r="F2723" s="177" t="s">
        <v>516</v>
      </c>
      <c r="G2723" s="177">
        <v>2717</v>
      </c>
      <c r="H2723" s="381" t="s">
        <v>2070</v>
      </c>
      <c r="I2723" s="175">
        <f>IF(I2722='Cultivation Schedule Indoor'!$B$10,1,I2722+1)</f>
        <v>117</v>
      </c>
      <c r="J2723" s="180">
        <f t="shared" ca="1" si="43"/>
        <v>2</v>
      </c>
      <c r="K2723" s="179" cm="1">
        <f t="array" aca="1" ref="K2723" ca="1">IF(G2723&gt;'Cultivation Schedule Indoor'!$B$10,OFFSET(K2723,-'Cultivation Schedule Indoor'!$B$10,,)+'Cultivation Schedule Indoor'!$B$21,'Random Start - Indoor'!B2721)</f>
        <v>2231</v>
      </c>
    </row>
    <row r="2724" spans="6:11" s="173" customFormat="1" ht="14" x14ac:dyDescent="0.3">
      <c r="F2724" s="177" t="s">
        <v>516</v>
      </c>
      <c r="G2724" s="177">
        <v>2718</v>
      </c>
      <c r="H2724" s="381" t="s">
        <v>2070</v>
      </c>
      <c r="I2724" s="175">
        <f>IF(I2723='Cultivation Schedule Indoor'!$B$10,1,I2723+1)</f>
        <v>118</v>
      </c>
      <c r="J2724" s="180">
        <f t="shared" ca="1" si="43"/>
        <v>1</v>
      </c>
      <c r="K2724" s="179" cm="1">
        <f t="array" aca="1" ref="K2724" ca="1">IF(G2724&gt;'Cultivation Schedule Indoor'!$B$10,OFFSET(K2724,-'Cultivation Schedule Indoor'!$B$10,,)+'Cultivation Schedule Indoor'!$B$21,'Random Start - Indoor'!B2722)</f>
        <v>2232</v>
      </c>
    </row>
    <row r="2725" spans="6:11" s="173" customFormat="1" ht="14" x14ac:dyDescent="0.3">
      <c r="F2725" s="177" t="s">
        <v>516</v>
      </c>
      <c r="G2725" s="177">
        <v>2719</v>
      </c>
      <c r="H2725" s="381" t="s">
        <v>2070</v>
      </c>
      <c r="I2725" s="175">
        <f>IF(I2724='Cultivation Schedule Indoor'!$B$10,1,I2724+1)</f>
        <v>119</v>
      </c>
      <c r="J2725" s="180">
        <f t="shared" ca="1" si="43"/>
        <v>8</v>
      </c>
      <c r="K2725" s="179" cm="1">
        <f t="array" aca="1" ref="K2725" ca="1">IF(G2725&gt;'Cultivation Schedule Indoor'!$B$10,OFFSET(K2725,-'Cultivation Schedule Indoor'!$B$10,,)+'Cultivation Schedule Indoor'!$B$21,'Random Start - Indoor'!B2723)</f>
        <v>2240</v>
      </c>
    </row>
    <row r="2726" spans="6:11" s="173" customFormat="1" ht="14" x14ac:dyDescent="0.3">
      <c r="F2726" s="177" t="s">
        <v>516</v>
      </c>
      <c r="G2726" s="177">
        <v>2720</v>
      </c>
      <c r="H2726" s="381" t="s">
        <v>2070</v>
      </c>
      <c r="I2726" s="175">
        <f>IF(I2725='Cultivation Schedule Indoor'!$B$10,1,I2725+1)</f>
        <v>120</v>
      </c>
      <c r="J2726" s="180">
        <f t="shared" ca="1" si="43"/>
        <v>1</v>
      </c>
      <c r="K2726" s="179" cm="1">
        <f t="array" aca="1" ref="K2726" ca="1">IF(G2726&gt;'Cultivation Schedule Indoor'!$B$10,OFFSET(K2726,-'Cultivation Schedule Indoor'!$B$10,,)+'Cultivation Schedule Indoor'!$B$21,'Random Start - Indoor'!B2724)</f>
        <v>2241</v>
      </c>
    </row>
    <row r="2727" spans="6:11" s="173" customFormat="1" ht="14" x14ac:dyDescent="0.3">
      <c r="F2727" s="177" t="s">
        <v>516</v>
      </c>
      <c r="G2727" s="177">
        <v>2721</v>
      </c>
      <c r="H2727" s="381" t="s">
        <v>2070</v>
      </c>
      <c r="I2727" s="175">
        <f>IF(I2726='Cultivation Schedule Indoor'!$B$10,1,I2726+1)</f>
        <v>121</v>
      </c>
      <c r="J2727" s="180">
        <f t="shared" ca="1" si="43"/>
        <v>2</v>
      </c>
      <c r="K2727" s="179" cm="1">
        <f t="array" aca="1" ref="K2727" ca="1">IF(G2727&gt;'Cultivation Schedule Indoor'!$B$10,OFFSET(K2727,-'Cultivation Schedule Indoor'!$B$10,,)+'Cultivation Schedule Indoor'!$B$21,'Random Start - Indoor'!B2725)</f>
        <v>2243</v>
      </c>
    </row>
    <row r="2728" spans="6:11" s="173" customFormat="1" ht="14" x14ac:dyDescent="0.3">
      <c r="F2728" s="177" t="s">
        <v>516</v>
      </c>
      <c r="G2728" s="177">
        <v>2722</v>
      </c>
      <c r="H2728" s="381" t="s">
        <v>2070</v>
      </c>
      <c r="I2728" s="175">
        <f>IF(I2727='Cultivation Schedule Indoor'!$B$10,1,I2727+1)</f>
        <v>122</v>
      </c>
      <c r="J2728" s="180">
        <f t="shared" ca="1" si="43"/>
        <v>2</v>
      </c>
      <c r="K2728" s="179" cm="1">
        <f t="array" aca="1" ref="K2728" ca="1">IF(G2728&gt;'Cultivation Schedule Indoor'!$B$10,OFFSET(K2728,-'Cultivation Schedule Indoor'!$B$10,,)+'Cultivation Schedule Indoor'!$B$21,'Random Start - Indoor'!B2726)</f>
        <v>2245</v>
      </c>
    </row>
    <row r="2729" spans="6:11" s="173" customFormat="1" ht="14" x14ac:dyDescent="0.3">
      <c r="F2729" s="177" t="s">
        <v>516</v>
      </c>
      <c r="G2729" s="177">
        <v>2723</v>
      </c>
      <c r="H2729" s="381" t="s">
        <v>2070</v>
      </c>
      <c r="I2729" s="175">
        <f>IF(I2728='Cultivation Schedule Indoor'!$B$10,1,I2728+1)</f>
        <v>123</v>
      </c>
      <c r="J2729" s="180">
        <f t="shared" ca="1" si="43"/>
        <v>5</v>
      </c>
      <c r="K2729" s="179" cm="1">
        <f t="array" aca="1" ref="K2729" ca="1">IF(G2729&gt;'Cultivation Schedule Indoor'!$B$10,OFFSET(K2729,-'Cultivation Schedule Indoor'!$B$10,,)+'Cultivation Schedule Indoor'!$B$21,'Random Start - Indoor'!B2727)</f>
        <v>2250</v>
      </c>
    </row>
    <row r="2730" spans="6:11" s="173" customFormat="1" ht="14" x14ac:dyDescent="0.3">
      <c r="F2730" s="177" t="s">
        <v>516</v>
      </c>
      <c r="G2730" s="177">
        <v>2724</v>
      </c>
      <c r="H2730" s="381" t="s">
        <v>2070</v>
      </c>
      <c r="I2730" s="175">
        <f>IF(I2729='Cultivation Schedule Indoor'!$B$10,1,I2729+1)</f>
        <v>124</v>
      </c>
      <c r="J2730" s="180">
        <f t="shared" ca="1" si="43"/>
        <v>3</v>
      </c>
      <c r="K2730" s="179" cm="1">
        <f t="array" aca="1" ref="K2730" ca="1">IF(G2730&gt;'Cultivation Schedule Indoor'!$B$10,OFFSET(K2730,-'Cultivation Schedule Indoor'!$B$10,,)+'Cultivation Schedule Indoor'!$B$21,'Random Start - Indoor'!B2728)</f>
        <v>2253</v>
      </c>
    </row>
    <row r="2731" spans="6:11" s="173" customFormat="1" ht="14" x14ac:dyDescent="0.3">
      <c r="F2731" s="177" t="s">
        <v>516</v>
      </c>
      <c r="G2731" s="177">
        <v>2725</v>
      </c>
      <c r="H2731" s="381" t="s">
        <v>2070</v>
      </c>
      <c r="I2731" s="175">
        <f>IF(I2730='Cultivation Schedule Indoor'!$B$10,1,I2730+1)</f>
        <v>125</v>
      </c>
      <c r="J2731" s="180">
        <f t="shared" ca="1" si="43"/>
        <v>0</v>
      </c>
      <c r="K2731" s="179" cm="1">
        <f t="array" aca="1" ref="K2731" ca="1">IF(G2731&gt;'Cultivation Schedule Indoor'!$B$10,OFFSET(K2731,-'Cultivation Schedule Indoor'!$B$10,,)+'Cultivation Schedule Indoor'!$B$21,'Random Start - Indoor'!B2729)</f>
        <v>2253</v>
      </c>
    </row>
    <row r="2732" spans="6:11" s="173" customFormat="1" ht="14" x14ac:dyDescent="0.3">
      <c r="F2732" s="177" t="s">
        <v>516</v>
      </c>
      <c r="G2732" s="177">
        <v>2726</v>
      </c>
      <c r="H2732" s="381" t="s">
        <v>2070</v>
      </c>
      <c r="I2732" s="175">
        <f>IF(I2731='Cultivation Schedule Indoor'!$B$10,1,I2731+1)</f>
        <v>126</v>
      </c>
      <c r="J2732" s="180">
        <f t="shared" ca="1" si="43"/>
        <v>5</v>
      </c>
      <c r="K2732" s="179" cm="1">
        <f t="array" aca="1" ref="K2732" ca="1">IF(G2732&gt;'Cultivation Schedule Indoor'!$B$10,OFFSET(K2732,-'Cultivation Schedule Indoor'!$B$10,,)+'Cultivation Schedule Indoor'!$B$21,'Random Start - Indoor'!B2730)</f>
        <v>2258</v>
      </c>
    </row>
    <row r="2733" spans="6:11" s="173" customFormat="1" ht="14" x14ac:dyDescent="0.3">
      <c r="F2733" s="177" t="s">
        <v>516</v>
      </c>
      <c r="G2733" s="177">
        <v>2727</v>
      </c>
      <c r="H2733" s="381" t="s">
        <v>2070</v>
      </c>
      <c r="I2733" s="175">
        <f>IF(I2732='Cultivation Schedule Indoor'!$B$10,1,I2732+1)</f>
        <v>127</v>
      </c>
      <c r="J2733" s="180">
        <f t="shared" ca="1" si="43"/>
        <v>3</v>
      </c>
      <c r="K2733" s="179" cm="1">
        <f t="array" aca="1" ref="K2733" ca="1">IF(G2733&gt;'Cultivation Schedule Indoor'!$B$10,OFFSET(K2733,-'Cultivation Schedule Indoor'!$B$10,,)+'Cultivation Schedule Indoor'!$B$21,'Random Start - Indoor'!B2731)</f>
        <v>2261</v>
      </c>
    </row>
    <row r="2734" spans="6:11" s="173" customFormat="1" ht="14" x14ac:dyDescent="0.3">
      <c r="F2734" s="177" t="s">
        <v>516</v>
      </c>
      <c r="G2734" s="177">
        <v>2728</v>
      </c>
      <c r="H2734" s="381" t="s">
        <v>2070</v>
      </c>
      <c r="I2734" s="175">
        <f>IF(I2733='Cultivation Schedule Indoor'!$B$10,1,I2733+1)</f>
        <v>128</v>
      </c>
      <c r="J2734" s="180">
        <f t="shared" ca="1" si="43"/>
        <v>3</v>
      </c>
      <c r="K2734" s="179" cm="1">
        <f t="array" aca="1" ref="K2734" ca="1">IF(G2734&gt;'Cultivation Schedule Indoor'!$B$10,OFFSET(K2734,-'Cultivation Schedule Indoor'!$B$10,,)+'Cultivation Schedule Indoor'!$B$21,'Random Start - Indoor'!B2732)</f>
        <v>2264</v>
      </c>
    </row>
    <row r="2735" spans="6:11" s="173" customFormat="1" ht="14" x14ac:dyDescent="0.3">
      <c r="F2735" s="177" t="s">
        <v>516</v>
      </c>
      <c r="G2735" s="177">
        <v>2729</v>
      </c>
      <c r="H2735" s="381" t="s">
        <v>2070</v>
      </c>
      <c r="I2735" s="175">
        <f>IF(I2734='Cultivation Schedule Indoor'!$B$10,1,I2734+1)</f>
        <v>129</v>
      </c>
      <c r="J2735" s="180">
        <f t="shared" ca="1" si="43"/>
        <v>2</v>
      </c>
      <c r="K2735" s="179" cm="1">
        <f t="array" aca="1" ref="K2735" ca="1">IF(G2735&gt;'Cultivation Schedule Indoor'!$B$10,OFFSET(K2735,-'Cultivation Schedule Indoor'!$B$10,,)+'Cultivation Schedule Indoor'!$B$21,'Random Start - Indoor'!B2733)</f>
        <v>2266</v>
      </c>
    </row>
    <row r="2736" spans="6:11" s="173" customFormat="1" ht="14" x14ac:dyDescent="0.3">
      <c r="F2736" s="177" t="s">
        <v>516</v>
      </c>
      <c r="G2736" s="177">
        <v>2730</v>
      </c>
      <c r="H2736" s="381" t="s">
        <v>2070</v>
      </c>
      <c r="I2736" s="175">
        <f>IF(I2735='Cultivation Schedule Indoor'!$B$10,1,I2735+1)</f>
        <v>130</v>
      </c>
      <c r="J2736" s="180">
        <f t="shared" ca="1" si="43"/>
        <v>1</v>
      </c>
      <c r="K2736" s="179" cm="1">
        <f t="array" aca="1" ref="K2736" ca="1">IF(G2736&gt;'Cultivation Schedule Indoor'!$B$10,OFFSET(K2736,-'Cultivation Schedule Indoor'!$B$10,,)+'Cultivation Schedule Indoor'!$B$21,'Random Start - Indoor'!B2734)</f>
        <v>2267</v>
      </c>
    </row>
    <row r="2737" spans="6:11" s="173" customFormat="1" ht="14" x14ac:dyDescent="0.3">
      <c r="F2737" s="177" t="s">
        <v>516</v>
      </c>
      <c r="G2737" s="177">
        <v>2731</v>
      </c>
      <c r="H2737" s="381" t="s">
        <v>2070</v>
      </c>
      <c r="I2737" s="175">
        <f>IF(I2736='Cultivation Schedule Indoor'!$B$10,1,I2736+1)</f>
        <v>131</v>
      </c>
      <c r="J2737" s="180">
        <f t="shared" ca="1" si="43"/>
        <v>3</v>
      </c>
      <c r="K2737" s="179" cm="1">
        <f t="array" aca="1" ref="K2737" ca="1">IF(G2737&gt;'Cultivation Schedule Indoor'!$B$10,OFFSET(K2737,-'Cultivation Schedule Indoor'!$B$10,,)+'Cultivation Schedule Indoor'!$B$21,'Random Start - Indoor'!B2735)</f>
        <v>2270</v>
      </c>
    </row>
    <row r="2738" spans="6:11" s="173" customFormat="1" ht="14" x14ac:dyDescent="0.3">
      <c r="F2738" s="177" t="s">
        <v>516</v>
      </c>
      <c r="G2738" s="177">
        <v>2732</v>
      </c>
      <c r="H2738" s="381" t="s">
        <v>2070</v>
      </c>
      <c r="I2738" s="175">
        <f>IF(I2737='Cultivation Schedule Indoor'!$B$10,1,I2737+1)</f>
        <v>132</v>
      </c>
      <c r="J2738" s="180">
        <f t="shared" ca="1" si="43"/>
        <v>0</v>
      </c>
      <c r="K2738" s="179" cm="1">
        <f t="array" aca="1" ref="K2738" ca="1">IF(G2738&gt;'Cultivation Schedule Indoor'!$B$10,OFFSET(K2738,-'Cultivation Schedule Indoor'!$B$10,,)+'Cultivation Schedule Indoor'!$B$21,'Random Start - Indoor'!B2736)</f>
        <v>2270</v>
      </c>
    </row>
    <row r="2739" spans="6:11" s="173" customFormat="1" ht="14" x14ac:dyDescent="0.3">
      <c r="F2739" s="177" t="s">
        <v>516</v>
      </c>
      <c r="G2739" s="177">
        <v>2733</v>
      </c>
      <c r="H2739" s="381" t="s">
        <v>2070</v>
      </c>
      <c r="I2739" s="175">
        <f>IF(I2738='Cultivation Schedule Indoor'!$B$10,1,I2738+1)</f>
        <v>133</v>
      </c>
      <c r="J2739" s="180">
        <f t="shared" ca="1" si="43"/>
        <v>2</v>
      </c>
      <c r="K2739" s="179" cm="1">
        <f t="array" aca="1" ref="K2739" ca="1">IF(G2739&gt;'Cultivation Schedule Indoor'!$B$10,OFFSET(K2739,-'Cultivation Schedule Indoor'!$B$10,,)+'Cultivation Schedule Indoor'!$B$21,'Random Start - Indoor'!B2737)</f>
        <v>2272</v>
      </c>
    </row>
    <row r="2740" spans="6:11" s="173" customFormat="1" ht="14" x14ac:dyDescent="0.3">
      <c r="F2740" s="177" t="s">
        <v>516</v>
      </c>
      <c r="G2740" s="177">
        <v>2734</v>
      </c>
      <c r="H2740" s="381" t="s">
        <v>2070</v>
      </c>
      <c r="I2740" s="175">
        <f>IF(I2739='Cultivation Schedule Indoor'!$B$10,1,I2739+1)</f>
        <v>134</v>
      </c>
      <c r="J2740" s="180">
        <f t="shared" ca="1" si="43"/>
        <v>1</v>
      </c>
      <c r="K2740" s="179" cm="1">
        <f t="array" aca="1" ref="K2740" ca="1">IF(G2740&gt;'Cultivation Schedule Indoor'!$B$10,OFFSET(K2740,-'Cultivation Schedule Indoor'!$B$10,,)+'Cultivation Schedule Indoor'!$B$21,'Random Start - Indoor'!B2738)</f>
        <v>2273</v>
      </c>
    </row>
    <row r="2741" spans="6:11" s="173" customFormat="1" ht="14" x14ac:dyDescent="0.3">
      <c r="F2741" s="177" t="s">
        <v>516</v>
      </c>
      <c r="G2741" s="177">
        <v>2735</v>
      </c>
      <c r="H2741" s="381" t="s">
        <v>2070</v>
      </c>
      <c r="I2741" s="175">
        <f>IF(I2740='Cultivation Schedule Indoor'!$B$10,1,I2740+1)</f>
        <v>135</v>
      </c>
      <c r="J2741" s="180">
        <f t="shared" ca="1" si="43"/>
        <v>4</v>
      </c>
      <c r="K2741" s="179" cm="1">
        <f t="array" aca="1" ref="K2741" ca="1">IF(G2741&gt;'Cultivation Schedule Indoor'!$B$10,OFFSET(K2741,-'Cultivation Schedule Indoor'!$B$10,,)+'Cultivation Schedule Indoor'!$B$21,'Random Start - Indoor'!B2739)</f>
        <v>2277</v>
      </c>
    </row>
    <row r="2742" spans="6:11" s="173" customFormat="1" ht="14" x14ac:dyDescent="0.3">
      <c r="F2742" s="177" t="s">
        <v>516</v>
      </c>
      <c r="G2742" s="177">
        <v>2736</v>
      </c>
      <c r="H2742" s="381" t="s">
        <v>2070</v>
      </c>
      <c r="I2742" s="175">
        <f>IF(I2741='Cultivation Schedule Indoor'!$B$10,1,I2741+1)</f>
        <v>136</v>
      </c>
      <c r="J2742" s="180">
        <f t="shared" ca="1" si="43"/>
        <v>1</v>
      </c>
      <c r="K2742" s="179" cm="1">
        <f t="array" aca="1" ref="K2742" ca="1">IF(G2742&gt;'Cultivation Schedule Indoor'!$B$10,OFFSET(K2742,-'Cultivation Schedule Indoor'!$B$10,,)+'Cultivation Schedule Indoor'!$B$21,'Random Start - Indoor'!B2740)</f>
        <v>2278</v>
      </c>
    </row>
    <row r="2743" spans="6:11" s="173" customFormat="1" ht="14" x14ac:dyDescent="0.3">
      <c r="F2743" s="177" t="s">
        <v>516</v>
      </c>
      <c r="G2743" s="177">
        <v>2737</v>
      </c>
      <c r="H2743" s="381" t="s">
        <v>2070</v>
      </c>
      <c r="I2743" s="175">
        <f>IF(I2742='Cultivation Schedule Indoor'!$B$10,1,I2742+1)</f>
        <v>137</v>
      </c>
      <c r="J2743" s="180">
        <f t="shared" ca="1" si="43"/>
        <v>5</v>
      </c>
      <c r="K2743" s="179" cm="1">
        <f t="array" aca="1" ref="K2743" ca="1">IF(G2743&gt;'Cultivation Schedule Indoor'!$B$10,OFFSET(K2743,-'Cultivation Schedule Indoor'!$B$10,,)+'Cultivation Schedule Indoor'!$B$21,'Random Start - Indoor'!B2741)</f>
        <v>2283</v>
      </c>
    </row>
    <row r="2744" spans="6:11" s="173" customFormat="1" ht="14" x14ac:dyDescent="0.3">
      <c r="F2744" s="177" t="s">
        <v>516</v>
      </c>
      <c r="G2744" s="177">
        <v>2738</v>
      </c>
      <c r="H2744" s="381" t="s">
        <v>2070</v>
      </c>
      <c r="I2744" s="175">
        <f>IF(I2743='Cultivation Schedule Indoor'!$B$10,1,I2743+1)</f>
        <v>138</v>
      </c>
      <c r="J2744" s="180">
        <f t="shared" ca="1" si="43"/>
        <v>2</v>
      </c>
      <c r="K2744" s="179" cm="1">
        <f t="array" aca="1" ref="K2744" ca="1">IF(G2744&gt;'Cultivation Schedule Indoor'!$B$10,OFFSET(K2744,-'Cultivation Schedule Indoor'!$B$10,,)+'Cultivation Schedule Indoor'!$B$21,'Random Start - Indoor'!B2742)</f>
        <v>2285</v>
      </c>
    </row>
    <row r="2745" spans="6:11" s="173" customFormat="1" ht="14" x14ac:dyDescent="0.3">
      <c r="F2745" s="177" t="s">
        <v>516</v>
      </c>
      <c r="G2745" s="177">
        <v>2739</v>
      </c>
      <c r="H2745" s="381" t="s">
        <v>2070</v>
      </c>
      <c r="I2745" s="175">
        <f>IF(I2744='Cultivation Schedule Indoor'!$B$10,1,I2744+1)</f>
        <v>139</v>
      </c>
      <c r="J2745" s="180">
        <f t="shared" ca="1" si="43"/>
        <v>9</v>
      </c>
      <c r="K2745" s="179" cm="1">
        <f t="array" aca="1" ref="K2745" ca="1">IF(G2745&gt;'Cultivation Schedule Indoor'!$B$10,OFFSET(K2745,-'Cultivation Schedule Indoor'!$B$10,,)+'Cultivation Schedule Indoor'!$B$21,'Random Start - Indoor'!B2743)</f>
        <v>2294</v>
      </c>
    </row>
    <row r="2746" spans="6:11" s="173" customFormat="1" ht="14" x14ac:dyDescent="0.3">
      <c r="F2746" s="177" t="s">
        <v>516</v>
      </c>
      <c r="G2746" s="177">
        <v>2740</v>
      </c>
      <c r="H2746" s="381" t="s">
        <v>2070</v>
      </c>
      <c r="I2746" s="175">
        <f>IF(I2745='Cultivation Schedule Indoor'!$B$10,1,I2745+1)</f>
        <v>140</v>
      </c>
      <c r="J2746" s="180">
        <f t="shared" ca="1" si="43"/>
        <v>1</v>
      </c>
      <c r="K2746" s="179" cm="1">
        <f t="array" aca="1" ref="K2746" ca="1">IF(G2746&gt;'Cultivation Schedule Indoor'!$B$10,OFFSET(K2746,-'Cultivation Schedule Indoor'!$B$10,,)+'Cultivation Schedule Indoor'!$B$21,'Random Start - Indoor'!B2744)</f>
        <v>2295</v>
      </c>
    </row>
    <row r="2747" spans="6:11" s="173" customFormat="1" ht="14" x14ac:dyDescent="0.3">
      <c r="F2747" s="177" t="s">
        <v>516</v>
      </c>
      <c r="G2747" s="177">
        <v>2741</v>
      </c>
      <c r="H2747" s="381" t="s">
        <v>2070</v>
      </c>
      <c r="I2747" s="175">
        <f>IF(I2746='Cultivation Schedule Indoor'!$B$10,1,I2746+1)</f>
        <v>141</v>
      </c>
      <c r="J2747" s="180">
        <f t="shared" ca="1" si="43"/>
        <v>1</v>
      </c>
      <c r="K2747" s="179" cm="1">
        <f t="array" aca="1" ref="K2747" ca="1">IF(G2747&gt;'Cultivation Schedule Indoor'!$B$10,OFFSET(K2747,-'Cultivation Schedule Indoor'!$B$10,,)+'Cultivation Schedule Indoor'!$B$21,'Random Start - Indoor'!B2745)</f>
        <v>2296</v>
      </c>
    </row>
    <row r="2748" spans="6:11" s="173" customFormat="1" ht="14" x14ac:dyDescent="0.3">
      <c r="F2748" s="177" t="s">
        <v>516</v>
      </c>
      <c r="G2748" s="177">
        <v>2742</v>
      </c>
      <c r="H2748" s="381" t="s">
        <v>2070</v>
      </c>
      <c r="I2748" s="175">
        <f>IF(I2747='Cultivation Schedule Indoor'!$B$10,1,I2747+1)</f>
        <v>142</v>
      </c>
      <c r="J2748" s="180">
        <f t="shared" ca="1" si="43"/>
        <v>0</v>
      </c>
      <c r="K2748" s="179" cm="1">
        <f t="array" aca="1" ref="K2748" ca="1">IF(G2748&gt;'Cultivation Schedule Indoor'!$B$10,OFFSET(K2748,-'Cultivation Schedule Indoor'!$B$10,,)+'Cultivation Schedule Indoor'!$B$21,'Random Start - Indoor'!B2746)</f>
        <v>2296</v>
      </c>
    </row>
    <row r="2749" spans="6:11" s="173" customFormat="1" ht="14" x14ac:dyDescent="0.3">
      <c r="F2749" s="177" t="s">
        <v>516</v>
      </c>
      <c r="G2749" s="177">
        <v>2743</v>
      </c>
      <c r="H2749" s="381" t="s">
        <v>2070</v>
      </c>
      <c r="I2749" s="175">
        <f>IF(I2748='Cultivation Schedule Indoor'!$B$10,1,I2748+1)</f>
        <v>143</v>
      </c>
      <c r="J2749" s="180">
        <f t="shared" ca="1" si="43"/>
        <v>3</v>
      </c>
      <c r="K2749" s="179" cm="1">
        <f t="array" aca="1" ref="K2749" ca="1">IF(G2749&gt;'Cultivation Schedule Indoor'!$B$10,OFFSET(K2749,-'Cultivation Schedule Indoor'!$B$10,,)+'Cultivation Schedule Indoor'!$B$21,'Random Start - Indoor'!B2747)</f>
        <v>2299</v>
      </c>
    </row>
    <row r="2750" spans="6:11" s="173" customFormat="1" ht="14" x14ac:dyDescent="0.3">
      <c r="F2750" s="177" t="s">
        <v>516</v>
      </c>
      <c r="G2750" s="177">
        <v>2744</v>
      </c>
      <c r="H2750" s="381" t="s">
        <v>2070</v>
      </c>
      <c r="I2750" s="175">
        <f>IF(I2749='Cultivation Schedule Indoor'!$B$10,1,I2749+1)</f>
        <v>144</v>
      </c>
      <c r="J2750" s="180">
        <f t="shared" ca="1" si="43"/>
        <v>1</v>
      </c>
      <c r="K2750" s="179" cm="1">
        <f t="array" aca="1" ref="K2750" ca="1">IF(G2750&gt;'Cultivation Schedule Indoor'!$B$10,OFFSET(K2750,-'Cultivation Schedule Indoor'!$B$10,,)+'Cultivation Schedule Indoor'!$B$21,'Random Start - Indoor'!B2748)</f>
        <v>2300</v>
      </c>
    </row>
    <row r="2751" spans="6:11" s="173" customFormat="1" ht="14" x14ac:dyDescent="0.3">
      <c r="F2751" s="177" t="s">
        <v>516</v>
      </c>
      <c r="G2751" s="177">
        <v>2745</v>
      </c>
      <c r="H2751" s="381" t="s">
        <v>2070</v>
      </c>
      <c r="I2751" s="175">
        <f>IF(I2750='Cultivation Schedule Indoor'!$B$10,1,I2750+1)</f>
        <v>145</v>
      </c>
      <c r="J2751" s="180">
        <f t="shared" ca="1" si="43"/>
        <v>1</v>
      </c>
      <c r="K2751" s="179" cm="1">
        <f t="array" aca="1" ref="K2751" ca="1">IF(G2751&gt;'Cultivation Schedule Indoor'!$B$10,OFFSET(K2751,-'Cultivation Schedule Indoor'!$B$10,,)+'Cultivation Schedule Indoor'!$B$21,'Random Start - Indoor'!B2749)</f>
        <v>2301</v>
      </c>
    </row>
    <row r="2752" spans="6:11" s="173" customFormat="1" ht="14" x14ac:dyDescent="0.3">
      <c r="F2752" s="177" t="s">
        <v>516</v>
      </c>
      <c r="G2752" s="177">
        <v>2746</v>
      </c>
      <c r="H2752" s="381" t="s">
        <v>2070</v>
      </c>
      <c r="I2752" s="175">
        <f>IF(I2751='Cultivation Schedule Indoor'!$B$10,1,I2751+1)</f>
        <v>146</v>
      </c>
      <c r="J2752" s="180">
        <f t="shared" ca="1" si="43"/>
        <v>0</v>
      </c>
      <c r="K2752" s="179" cm="1">
        <f t="array" aca="1" ref="K2752" ca="1">IF(G2752&gt;'Cultivation Schedule Indoor'!$B$10,OFFSET(K2752,-'Cultivation Schedule Indoor'!$B$10,,)+'Cultivation Schedule Indoor'!$B$21,'Random Start - Indoor'!B2750)</f>
        <v>2301</v>
      </c>
    </row>
    <row r="2753" spans="6:11" s="173" customFormat="1" ht="14" x14ac:dyDescent="0.3">
      <c r="F2753" s="177" t="s">
        <v>516</v>
      </c>
      <c r="G2753" s="177">
        <v>2747</v>
      </c>
      <c r="H2753" s="381" t="s">
        <v>2070</v>
      </c>
      <c r="I2753" s="175">
        <f>IF(I2752='Cultivation Schedule Indoor'!$B$10,1,I2752+1)</f>
        <v>147</v>
      </c>
      <c r="J2753" s="180">
        <f t="shared" ca="1" si="43"/>
        <v>3</v>
      </c>
      <c r="K2753" s="179" cm="1">
        <f t="array" aca="1" ref="K2753" ca="1">IF(G2753&gt;'Cultivation Schedule Indoor'!$B$10,OFFSET(K2753,-'Cultivation Schedule Indoor'!$B$10,,)+'Cultivation Schedule Indoor'!$B$21,'Random Start - Indoor'!B2751)</f>
        <v>2304</v>
      </c>
    </row>
    <row r="2754" spans="6:11" s="173" customFormat="1" ht="14" x14ac:dyDescent="0.3">
      <c r="F2754" s="177" t="s">
        <v>516</v>
      </c>
      <c r="G2754" s="177">
        <v>2748</v>
      </c>
      <c r="H2754" s="381" t="s">
        <v>2070</v>
      </c>
      <c r="I2754" s="175">
        <f>IF(I2753='Cultivation Schedule Indoor'!$B$10,1,I2753+1)</f>
        <v>148</v>
      </c>
      <c r="J2754" s="180">
        <f t="shared" ca="1" si="43"/>
        <v>4</v>
      </c>
      <c r="K2754" s="179" cm="1">
        <f t="array" aca="1" ref="K2754" ca="1">IF(G2754&gt;'Cultivation Schedule Indoor'!$B$10,OFFSET(K2754,-'Cultivation Schedule Indoor'!$B$10,,)+'Cultivation Schedule Indoor'!$B$21,'Random Start - Indoor'!B2752)</f>
        <v>2308</v>
      </c>
    </row>
    <row r="2755" spans="6:11" s="173" customFormat="1" ht="14" x14ac:dyDescent="0.3">
      <c r="F2755" s="177" t="s">
        <v>516</v>
      </c>
      <c r="G2755" s="177">
        <v>2749</v>
      </c>
      <c r="H2755" s="381" t="s">
        <v>2070</v>
      </c>
      <c r="I2755" s="175">
        <f>IF(I2754='Cultivation Schedule Indoor'!$B$10,1,I2754+1)</f>
        <v>149</v>
      </c>
      <c r="J2755" s="180">
        <f t="shared" ca="1" si="43"/>
        <v>4</v>
      </c>
      <c r="K2755" s="179" cm="1">
        <f t="array" aca="1" ref="K2755" ca="1">IF(G2755&gt;'Cultivation Schedule Indoor'!$B$10,OFFSET(K2755,-'Cultivation Schedule Indoor'!$B$10,,)+'Cultivation Schedule Indoor'!$B$21,'Random Start - Indoor'!B2753)</f>
        <v>2312</v>
      </c>
    </row>
    <row r="2756" spans="6:11" s="173" customFormat="1" ht="14" x14ac:dyDescent="0.3">
      <c r="F2756" s="177" t="s">
        <v>516</v>
      </c>
      <c r="G2756" s="177">
        <v>2750</v>
      </c>
      <c r="H2756" s="381" t="s">
        <v>2070</v>
      </c>
      <c r="I2756" s="175">
        <f>IF(I2755='Cultivation Schedule Indoor'!$B$10,1,I2755+1)</f>
        <v>150</v>
      </c>
      <c r="J2756" s="180">
        <f t="shared" ca="1" si="43"/>
        <v>5</v>
      </c>
      <c r="K2756" s="179" cm="1">
        <f t="array" aca="1" ref="K2756" ca="1">IF(G2756&gt;'Cultivation Schedule Indoor'!$B$10,OFFSET(K2756,-'Cultivation Schedule Indoor'!$B$10,,)+'Cultivation Schedule Indoor'!$B$21,'Random Start - Indoor'!B2754)</f>
        <v>2317</v>
      </c>
    </row>
    <row r="2757" spans="6:11" s="173" customFormat="1" ht="14" x14ac:dyDescent="0.3">
      <c r="F2757" s="177" t="s">
        <v>516</v>
      </c>
      <c r="G2757" s="177">
        <v>2751</v>
      </c>
      <c r="H2757" s="381" t="s">
        <v>2070</v>
      </c>
      <c r="I2757" s="175">
        <f>IF(I2756='Cultivation Schedule Indoor'!$B$10,1,I2756+1)</f>
        <v>151</v>
      </c>
      <c r="J2757" s="180">
        <f t="shared" ca="1" si="43"/>
        <v>1</v>
      </c>
      <c r="K2757" s="179" cm="1">
        <f t="array" aca="1" ref="K2757" ca="1">IF(G2757&gt;'Cultivation Schedule Indoor'!$B$10,OFFSET(K2757,-'Cultivation Schedule Indoor'!$B$10,,)+'Cultivation Schedule Indoor'!$B$21,'Random Start - Indoor'!B2755)</f>
        <v>2318</v>
      </c>
    </row>
    <row r="2758" spans="6:11" s="173" customFormat="1" ht="14" x14ac:dyDescent="0.3">
      <c r="F2758" s="177" t="s">
        <v>516</v>
      </c>
      <c r="G2758" s="177">
        <v>2752</v>
      </c>
      <c r="H2758" s="381" t="s">
        <v>2070</v>
      </c>
      <c r="I2758" s="175">
        <f>IF(I2757='Cultivation Schedule Indoor'!$B$10,1,I2757+1)</f>
        <v>152</v>
      </c>
      <c r="J2758" s="180">
        <f t="shared" ca="1" si="43"/>
        <v>2</v>
      </c>
      <c r="K2758" s="179" cm="1">
        <f t="array" aca="1" ref="K2758" ca="1">IF(G2758&gt;'Cultivation Schedule Indoor'!$B$10,OFFSET(K2758,-'Cultivation Schedule Indoor'!$B$10,,)+'Cultivation Schedule Indoor'!$B$21,'Random Start - Indoor'!B2756)</f>
        <v>2320</v>
      </c>
    </row>
    <row r="2759" spans="6:11" s="173" customFormat="1" ht="14" x14ac:dyDescent="0.3">
      <c r="F2759" s="177" t="s">
        <v>516</v>
      </c>
      <c r="G2759" s="177">
        <v>2753</v>
      </c>
      <c r="H2759" s="381" t="s">
        <v>2070</v>
      </c>
      <c r="I2759" s="175">
        <f>IF(I2758='Cultivation Schedule Indoor'!$B$10,1,I2758+1)</f>
        <v>153</v>
      </c>
      <c r="J2759" s="180">
        <f t="shared" ca="1" si="43"/>
        <v>7</v>
      </c>
      <c r="K2759" s="179" cm="1">
        <f t="array" aca="1" ref="K2759" ca="1">IF(G2759&gt;'Cultivation Schedule Indoor'!$B$10,OFFSET(K2759,-'Cultivation Schedule Indoor'!$B$10,,)+'Cultivation Schedule Indoor'!$B$21,'Random Start - Indoor'!B2757)</f>
        <v>2327</v>
      </c>
    </row>
    <row r="2760" spans="6:11" s="173" customFormat="1" ht="14" x14ac:dyDescent="0.3">
      <c r="F2760" s="177" t="s">
        <v>516</v>
      </c>
      <c r="G2760" s="177">
        <v>2754</v>
      </c>
      <c r="H2760" s="381" t="s">
        <v>2070</v>
      </c>
      <c r="I2760" s="175">
        <f>IF(I2759='Cultivation Schedule Indoor'!$B$10,1,I2759+1)</f>
        <v>154</v>
      </c>
      <c r="J2760" s="180">
        <f t="shared" ca="1" si="43"/>
        <v>11</v>
      </c>
      <c r="K2760" s="179" cm="1">
        <f t="array" aca="1" ref="K2760" ca="1">IF(G2760&gt;'Cultivation Schedule Indoor'!$B$10,OFFSET(K2760,-'Cultivation Schedule Indoor'!$B$10,,)+'Cultivation Schedule Indoor'!$B$21,'Random Start - Indoor'!B2758)</f>
        <v>2338</v>
      </c>
    </row>
    <row r="2761" spans="6:11" s="173" customFormat="1" ht="14" x14ac:dyDescent="0.3">
      <c r="F2761" s="177" t="s">
        <v>516</v>
      </c>
      <c r="G2761" s="177">
        <v>2755</v>
      </c>
      <c r="H2761" s="381" t="s">
        <v>2070</v>
      </c>
      <c r="I2761" s="175">
        <f>IF(I2760='Cultivation Schedule Indoor'!$B$10,1,I2760+1)</f>
        <v>155</v>
      </c>
      <c r="J2761" s="180">
        <f t="shared" ref="J2761:J2824" ca="1" si="44">K2761-K2760</f>
        <v>1</v>
      </c>
      <c r="K2761" s="179" cm="1">
        <f t="array" aca="1" ref="K2761" ca="1">IF(G2761&gt;'Cultivation Schedule Indoor'!$B$10,OFFSET(K2761,-'Cultivation Schedule Indoor'!$B$10,,)+'Cultivation Schedule Indoor'!$B$21,'Random Start - Indoor'!B2759)</f>
        <v>2339</v>
      </c>
    </row>
    <row r="2762" spans="6:11" s="173" customFormat="1" ht="14" x14ac:dyDescent="0.3">
      <c r="F2762" s="177" t="s">
        <v>516</v>
      </c>
      <c r="G2762" s="177">
        <v>2756</v>
      </c>
      <c r="H2762" s="381" t="s">
        <v>2070</v>
      </c>
      <c r="I2762" s="175">
        <f>IF(I2761='Cultivation Schedule Indoor'!$B$10,1,I2761+1)</f>
        <v>156</v>
      </c>
      <c r="J2762" s="180">
        <f t="shared" ca="1" si="44"/>
        <v>4</v>
      </c>
      <c r="K2762" s="179" cm="1">
        <f t="array" aca="1" ref="K2762" ca="1">IF(G2762&gt;'Cultivation Schedule Indoor'!$B$10,OFFSET(K2762,-'Cultivation Schedule Indoor'!$B$10,,)+'Cultivation Schedule Indoor'!$B$21,'Random Start - Indoor'!B2760)</f>
        <v>2343</v>
      </c>
    </row>
    <row r="2763" spans="6:11" s="173" customFormat="1" ht="14" x14ac:dyDescent="0.3">
      <c r="F2763" s="177" t="s">
        <v>516</v>
      </c>
      <c r="G2763" s="177">
        <v>2757</v>
      </c>
      <c r="H2763" s="381" t="s">
        <v>2070</v>
      </c>
      <c r="I2763" s="175">
        <f>IF(I2762='Cultivation Schedule Indoor'!$B$10,1,I2762+1)</f>
        <v>157</v>
      </c>
      <c r="J2763" s="180">
        <f t="shared" ca="1" si="44"/>
        <v>4</v>
      </c>
      <c r="K2763" s="179" cm="1">
        <f t="array" aca="1" ref="K2763" ca="1">IF(G2763&gt;'Cultivation Schedule Indoor'!$B$10,OFFSET(K2763,-'Cultivation Schedule Indoor'!$B$10,,)+'Cultivation Schedule Indoor'!$B$21,'Random Start - Indoor'!B2761)</f>
        <v>2347</v>
      </c>
    </row>
    <row r="2764" spans="6:11" s="173" customFormat="1" ht="14" x14ac:dyDescent="0.3">
      <c r="F2764" s="177" t="s">
        <v>516</v>
      </c>
      <c r="G2764" s="177">
        <v>2758</v>
      </c>
      <c r="H2764" s="381" t="s">
        <v>2070</v>
      </c>
      <c r="I2764" s="175">
        <f>IF(I2763='Cultivation Schedule Indoor'!$B$10,1,I2763+1)</f>
        <v>158</v>
      </c>
      <c r="J2764" s="180">
        <f t="shared" ca="1" si="44"/>
        <v>3</v>
      </c>
      <c r="K2764" s="179" cm="1">
        <f t="array" aca="1" ref="K2764" ca="1">IF(G2764&gt;'Cultivation Schedule Indoor'!$B$10,OFFSET(K2764,-'Cultivation Schedule Indoor'!$B$10,,)+'Cultivation Schedule Indoor'!$B$21,'Random Start - Indoor'!B2762)</f>
        <v>2350</v>
      </c>
    </row>
    <row r="2765" spans="6:11" s="173" customFormat="1" ht="14" x14ac:dyDescent="0.3">
      <c r="F2765" s="177" t="s">
        <v>516</v>
      </c>
      <c r="G2765" s="177">
        <v>2759</v>
      </c>
      <c r="H2765" s="381" t="s">
        <v>2070</v>
      </c>
      <c r="I2765" s="175">
        <f>IF(I2764='Cultivation Schedule Indoor'!$B$10,1,I2764+1)</f>
        <v>159</v>
      </c>
      <c r="J2765" s="180">
        <f t="shared" ca="1" si="44"/>
        <v>2</v>
      </c>
      <c r="K2765" s="179" cm="1">
        <f t="array" aca="1" ref="K2765" ca="1">IF(G2765&gt;'Cultivation Schedule Indoor'!$B$10,OFFSET(K2765,-'Cultivation Schedule Indoor'!$B$10,,)+'Cultivation Schedule Indoor'!$B$21,'Random Start - Indoor'!B2763)</f>
        <v>2352</v>
      </c>
    </row>
    <row r="2766" spans="6:11" s="173" customFormat="1" ht="14" x14ac:dyDescent="0.3">
      <c r="F2766" s="177" t="s">
        <v>516</v>
      </c>
      <c r="G2766" s="177">
        <v>2760</v>
      </c>
      <c r="H2766" s="381" t="s">
        <v>2070</v>
      </c>
      <c r="I2766" s="175">
        <f>IF(I2765='Cultivation Schedule Indoor'!$B$10,1,I2765+1)</f>
        <v>160</v>
      </c>
      <c r="J2766" s="180">
        <f t="shared" ca="1" si="44"/>
        <v>1</v>
      </c>
      <c r="K2766" s="179" cm="1">
        <f t="array" aca="1" ref="K2766" ca="1">IF(G2766&gt;'Cultivation Schedule Indoor'!$B$10,OFFSET(K2766,-'Cultivation Schedule Indoor'!$B$10,,)+'Cultivation Schedule Indoor'!$B$21,'Random Start - Indoor'!B2764)</f>
        <v>2353</v>
      </c>
    </row>
    <row r="2767" spans="6:11" s="173" customFormat="1" ht="14" x14ac:dyDescent="0.3">
      <c r="F2767" s="177" t="s">
        <v>516</v>
      </c>
      <c r="G2767" s="177">
        <v>2761</v>
      </c>
      <c r="H2767" s="381" t="s">
        <v>2070</v>
      </c>
      <c r="I2767" s="175">
        <f>IF(I2766='Cultivation Schedule Indoor'!$B$10,1,I2766+1)</f>
        <v>161</v>
      </c>
      <c r="J2767" s="180">
        <f t="shared" ca="1" si="44"/>
        <v>2</v>
      </c>
      <c r="K2767" s="179" cm="1">
        <f t="array" aca="1" ref="K2767" ca="1">IF(G2767&gt;'Cultivation Schedule Indoor'!$B$10,OFFSET(K2767,-'Cultivation Schedule Indoor'!$B$10,,)+'Cultivation Schedule Indoor'!$B$21,'Random Start - Indoor'!B2765)</f>
        <v>2355</v>
      </c>
    </row>
    <row r="2768" spans="6:11" s="173" customFormat="1" ht="14" x14ac:dyDescent="0.3">
      <c r="F2768" s="177" t="s">
        <v>516</v>
      </c>
      <c r="G2768" s="177">
        <v>2762</v>
      </c>
      <c r="H2768" s="381" t="s">
        <v>2070</v>
      </c>
      <c r="I2768" s="175">
        <f>IF(I2767='Cultivation Schedule Indoor'!$B$10,1,I2767+1)</f>
        <v>162</v>
      </c>
      <c r="J2768" s="180">
        <f t="shared" ca="1" si="44"/>
        <v>2</v>
      </c>
      <c r="K2768" s="179" cm="1">
        <f t="array" aca="1" ref="K2768" ca="1">IF(G2768&gt;'Cultivation Schedule Indoor'!$B$10,OFFSET(K2768,-'Cultivation Schedule Indoor'!$B$10,,)+'Cultivation Schedule Indoor'!$B$21,'Random Start - Indoor'!B2766)</f>
        <v>2357</v>
      </c>
    </row>
    <row r="2769" spans="6:11" s="173" customFormat="1" ht="14" x14ac:dyDescent="0.3">
      <c r="F2769" s="177" t="s">
        <v>516</v>
      </c>
      <c r="G2769" s="177">
        <v>2763</v>
      </c>
      <c r="H2769" s="381" t="s">
        <v>2070</v>
      </c>
      <c r="I2769" s="175">
        <f>IF(I2768='Cultivation Schedule Indoor'!$B$10,1,I2768+1)</f>
        <v>163</v>
      </c>
      <c r="J2769" s="180">
        <f t="shared" ca="1" si="44"/>
        <v>2</v>
      </c>
      <c r="K2769" s="179" cm="1">
        <f t="array" aca="1" ref="K2769" ca="1">IF(G2769&gt;'Cultivation Schedule Indoor'!$B$10,OFFSET(K2769,-'Cultivation Schedule Indoor'!$B$10,,)+'Cultivation Schedule Indoor'!$B$21,'Random Start - Indoor'!B2767)</f>
        <v>2359</v>
      </c>
    </row>
    <row r="2770" spans="6:11" s="173" customFormat="1" ht="14" x14ac:dyDescent="0.3">
      <c r="F2770" s="177" t="s">
        <v>516</v>
      </c>
      <c r="G2770" s="177">
        <v>2764</v>
      </c>
      <c r="H2770" s="381" t="s">
        <v>2070</v>
      </c>
      <c r="I2770" s="175">
        <f>IF(I2769='Cultivation Schedule Indoor'!$B$10,1,I2769+1)</f>
        <v>164</v>
      </c>
      <c r="J2770" s="180">
        <f t="shared" ca="1" si="44"/>
        <v>3</v>
      </c>
      <c r="K2770" s="179" cm="1">
        <f t="array" aca="1" ref="K2770" ca="1">IF(G2770&gt;'Cultivation Schedule Indoor'!$B$10,OFFSET(K2770,-'Cultivation Schedule Indoor'!$B$10,,)+'Cultivation Schedule Indoor'!$B$21,'Random Start - Indoor'!B2768)</f>
        <v>2362</v>
      </c>
    </row>
    <row r="2771" spans="6:11" s="173" customFormat="1" ht="14" x14ac:dyDescent="0.3">
      <c r="F2771" s="177" t="s">
        <v>516</v>
      </c>
      <c r="G2771" s="177">
        <v>2765</v>
      </c>
      <c r="H2771" s="381" t="s">
        <v>2070</v>
      </c>
      <c r="I2771" s="175">
        <f>IF(I2770='Cultivation Schedule Indoor'!$B$10,1,I2770+1)</f>
        <v>165</v>
      </c>
      <c r="J2771" s="180">
        <f t="shared" ca="1" si="44"/>
        <v>1</v>
      </c>
      <c r="K2771" s="179" cm="1">
        <f t="array" aca="1" ref="K2771" ca="1">IF(G2771&gt;'Cultivation Schedule Indoor'!$B$10,OFFSET(K2771,-'Cultivation Schedule Indoor'!$B$10,,)+'Cultivation Schedule Indoor'!$B$21,'Random Start - Indoor'!B2769)</f>
        <v>2363</v>
      </c>
    </row>
    <row r="2772" spans="6:11" s="173" customFormat="1" ht="14" x14ac:dyDescent="0.3">
      <c r="F2772" s="177" t="s">
        <v>516</v>
      </c>
      <c r="G2772" s="177">
        <v>2766</v>
      </c>
      <c r="H2772" s="381" t="s">
        <v>2070</v>
      </c>
      <c r="I2772" s="175">
        <f>IF(I2771='Cultivation Schedule Indoor'!$B$10,1,I2771+1)</f>
        <v>166</v>
      </c>
      <c r="J2772" s="180">
        <f t="shared" ca="1" si="44"/>
        <v>4</v>
      </c>
      <c r="K2772" s="179" cm="1">
        <f t="array" aca="1" ref="K2772" ca="1">IF(G2772&gt;'Cultivation Schedule Indoor'!$B$10,OFFSET(K2772,-'Cultivation Schedule Indoor'!$B$10,,)+'Cultivation Schedule Indoor'!$B$21,'Random Start - Indoor'!B2770)</f>
        <v>2367</v>
      </c>
    </row>
    <row r="2773" spans="6:11" s="173" customFormat="1" ht="14" x14ac:dyDescent="0.3">
      <c r="F2773" s="177" t="s">
        <v>516</v>
      </c>
      <c r="G2773" s="177">
        <v>2767</v>
      </c>
      <c r="H2773" s="381" t="s">
        <v>2070</v>
      </c>
      <c r="I2773" s="175">
        <f>IF(I2772='Cultivation Schedule Indoor'!$B$10,1,I2772+1)</f>
        <v>167</v>
      </c>
      <c r="J2773" s="180">
        <f t="shared" ca="1" si="44"/>
        <v>1</v>
      </c>
      <c r="K2773" s="179" cm="1">
        <f t="array" aca="1" ref="K2773" ca="1">IF(G2773&gt;'Cultivation Schedule Indoor'!$B$10,OFFSET(K2773,-'Cultivation Schedule Indoor'!$B$10,,)+'Cultivation Schedule Indoor'!$B$21,'Random Start - Indoor'!B2771)</f>
        <v>2368</v>
      </c>
    </row>
    <row r="2774" spans="6:11" s="173" customFormat="1" ht="14" x14ac:dyDescent="0.3">
      <c r="F2774" s="177" t="s">
        <v>516</v>
      </c>
      <c r="G2774" s="177">
        <v>2768</v>
      </c>
      <c r="H2774" s="381" t="s">
        <v>2070</v>
      </c>
      <c r="I2774" s="175">
        <f>IF(I2773='Cultivation Schedule Indoor'!$B$10,1,I2773+1)</f>
        <v>168</v>
      </c>
      <c r="J2774" s="180">
        <f t="shared" ca="1" si="44"/>
        <v>5</v>
      </c>
      <c r="K2774" s="179" cm="1">
        <f t="array" aca="1" ref="K2774" ca="1">IF(G2774&gt;'Cultivation Schedule Indoor'!$B$10,OFFSET(K2774,-'Cultivation Schedule Indoor'!$B$10,,)+'Cultivation Schedule Indoor'!$B$21,'Random Start - Indoor'!B2772)</f>
        <v>2373</v>
      </c>
    </row>
    <row r="2775" spans="6:11" s="173" customFormat="1" ht="14" x14ac:dyDescent="0.3">
      <c r="F2775" s="177" t="s">
        <v>516</v>
      </c>
      <c r="G2775" s="177">
        <v>2769</v>
      </c>
      <c r="H2775" s="381" t="s">
        <v>2070</v>
      </c>
      <c r="I2775" s="175">
        <f>IF(I2774='Cultivation Schedule Indoor'!$B$10,1,I2774+1)</f>
        <v>169</v>
      </c>
      <c r="J2775" s="180">
        <f t="shared" ca="1" si="44"/>
        <v>14</v>
      </c>
      <c r="K2775" s="179" cm="1">
        <f t="array" aca="1" ref="K2775" ca="1">IF(G2775&gt;'Cultivation Schedule Indoor'!$B$10,OFFSET(K2775,-'Cultivation Schedule Indoor'!$B$10,,)+'Cultivation Schedule Indoor'!$B$21,'Random Start - Indoor'!B2773)</f>
        <v>2387</v>
      </c>
    </row>
    <row r="2776" spans="6:11" s="173" customFormat="1" ht="14" x14ac:dyDescent="0.3">
      <c r="F2776" s="177" t="s">
        <v>516</v>
      </c>
      <c r="G2776" s="177">
        <v>2770</v>
      </c>
      <c r="H2776" s="381" t="s">
        <v>2070</v>
      </c>
      <c r="I2776" s="175">
        <f>IF(I2775='Cultivation Schedule Indoor'!$B$10,1,I2775+1)</f>
        <v>170</v>
      </c>
      <c r="J2776" s="180">
        <f t="shared" ca="1" si="44"/>
        <v>6</v>
      </c>
      <c r="K2776" s="179" cm="1">
        <f t="array" aca="1" ref="K2776" ca="1">IF(G2776&gt;'Cultivation Schedule Indoor'!$B$10,OFFSET(K2776,-'Cultivation Schedule Indoor'!$B$10,,)+'Cultivation Schedule Indoor'!$B$21,'Random Start - Indoor'!B2774)</f>
        <v>2393</v>
      </c>
    </row>
    <row r="2777" spans="6:11" s="173" customFormat="1" ht="14" x14ac:dyDescent="0.3">
      <c r="F2777" s="177" t="s">
        <v>516</v>
      </c>
      <c r="G2777" s="177">
        <v>2771</v>
      </c>
      <c r="H2777" s="381" t="s">
        <v>2070</v>
      </c>
      <c r="I2777" s="175">
        <f>IF(I2776='Cultivation Schedule Indoor'!$B$10,1,I2776+1)</f>
        <v>171</v>
      </c>
      <c r="J2777" s="180">
        <f t="shared" ca="1" si="44"/>
        <v>1</v>
      </c>
      <c r="K2777" s="179" cm="1">
        <f t="array" aca="1" ref="K2777" ca="1">IF(G2777&gt;'Cultivation Schedule Indoor'!$B$10,OFFSET(K2777,-'Cultivation Schedule Indoor'!$B$10,,)+'Cultivation Schedule Indoor'!$B$21,'Random Start - Indoor'!B2775)</f>
        <v>2394</v>
      </c>
    </row>
    <row r="2778" spans="6:11" s="173" customFormat="1" ht="14" x14ac:dyDescent="0.3">
      <c r="F2778" s="177" t="s">
        <v>516</v>
      </c>
      <c r="G2778" s="177">
        <v>2772</v>
      </c>
      <c r="H2778" s="381" t="s">
        <v>2070</v>
      </c>
      <c r="I2778" s="175">
        <f>IF(I2777='Cultivation Schedule Indoor'!$B$10,1,I2777+1)</f>
        <v>172</v>
      </c>
      <c r="J2778" s="180">
        <f t="shared" ca="1" si="44"/>
        <v>3</v>
      </c>
      <c r="K2778" s="179" cm="1">
        <f t="array" aca="1" ref="K2778" ca="1">IF(G2778&gt;'Cultivation Schedule Indoor'!$B$10,OFFSET(K2778,-'Cultivation Schedule Indoor'!$B$10,,)+'Cultivation Schedule Indoor'!$B$21,'Random Start - Indoor'!B2776)</f>
        <v>2397</v>
      </c>
    </row>
    <row r="2779" spans="6:11" s="173" customFormat="1" ht="14" x14ac:dyDescent="0.3">
      <c r="F2779" s="177" t="s">
        <v>516</v>
      </c>
      <c r="G2779" s="177">
        <v>2773</v>
      </c>
      <c r="H2779" s="381" t="s">
        <v>2070</v>
      </c>
      <c r="I2779" s="175">
        <f>IF(I2778='Cultivation Schedule Indoor'!$B$10,1,I2778+1)</f>
        <v>173</v>
      </c>
      <c r="J2779" s="180">
        <f t="shared" ca="1" si="44"/>
        <v>3</v>
      </c>
      <c r="K2779" s="179" cm="1">
        <f t="array" aca="1" ref="K2779" ca="1">IF(G2779&gt;'Cultivation Schedule Indoor'!$B$10,OFFSET(K2779,-'Cultivation Schedule Indoor'!$B$10,,)+'Cultivation Schedule Indoor'!$B$21,'Random Start - Indoor'!B2777)</f>
        <v>2400</v>
      </c>
    </row>
    <row r="2780" spans="6:11" s="173" customFormat="1" ht="14" x14ac:dyDescent="0.3">
      <c r="F2780" s="177" t="s">
        <v>516</v>
      </c>
      <c r="G2780" s="177">
        <v>2774</v>
      </c>
      <c r="H2780" s="381" t="s">
        <v>2070</v>
      </c>
      <c r="I2780" s="175">
        <f>IF(I2779='Cultivation Schedule Indoor'!$B$10,1,I2779+1)</f>
        <v>174</v>
      </c>
      <c r="J2780" s="180">
        <f t="shared" ca="1" si="44"/>
        <v>8</v>
      </c>
      <c r="K2780" s="179" cm="1">
        <f t="array" aca="1" ref="K2780" ca="1">IF(G2780&gt;'Cultivation Schedule Indoor'!$B$10,OFFSET(K2780,-'Cultivation Schedule Indoor'!$B$10,,)+'Cultivation Schedule Indoor'!$B$21,'Random Start - Indoor'!B2778)</f>
        <v>2408</v>
      </c>
    </row>
    <row r="2781" spans="6:11" s="173" customFormat="1" ht="14" x14ac:dyDescent="0.3">
      <c r="F2781" s="177" t="s">
        <v>516</v>
      </c>
      <c r="G2781" s="177">
        <v>2775</v>
      </c>
      <c r="H2781" s="381" t="s">
        <v>2070</v>
      </c>
      <c r="I2781" s="175">
        <f>IF(I2780='Cultivation Schedule Indoor'!$B$10,1,I2780+1)</f>
        <v>175</v>
      </c>
      <c r="J2781" s="180">
        <f t="shared" ca="1" si="44"/>
        <v>7</v>
      </c>
      <c r="K2781" s="179" cm="1">
        <f t="array" aca="1" ref="K2781" ca="1">IF(G2781&gt;'Cultivation Schedule Indoor'!$B$10,OFFSET(K2781,-'Cultivation Schedule Indoor'!$B$10,,)+'Cultivation Schedule Indoor'!$B$21,'Random Start - Indoor'!B2779)</f>
        <v>2415</v>
      </c>
    </row>
    <row r="2782" spans="6:11" s="173" customFormat="1" ht="14" x14ac:dyDescent="0.3">
      <c r="F2782" s="177" t="s">
        <v>516</v>
      </c>
      <c r="G2782" s="177">
        <v>2776</v>
      </c>
      <c r="H2782" s="381" t="s">
        <v>2070</v>
      </c>
      <c r="I2782" s="175">
        <f>IF(I2781='Cultivation Schedule Indoor'!$B$10,1,I2781+1)</f>
        <v>176</v>
      </c>
      <c r="J2782" s="180">
        <f t="shared" ca="1" si="44"/>
        <v>8</v>
      </c>
      <c r="K2782" s="179" cm="1">
        <f t="array" aca="1" ref="K2782" ca="1">IF(G2782&gt;'Cultivation Schedule Indoor'!$B$10,OFFSET(K2782,-'Cultivation Schedule Indoor'!$B$10,,)+'Cultivation Schedule Indoor'!$B$21,'Random Start - Indoor'!B2780)</f>
        <v>2423</v>
      </c>
    </row>
    <row r="2783" spans="6:11" s="173" customFormat="1" ht="14" x14ac:dyDescent="0.3">
      <c r="F2783" s="177" t="s">
        <v>516</v>
      </c>
      <c r="G2783" s="177">
        <v>2777</v>
      </c>
      <c r="H2783" s="381" t="s">
        <v>2070</v>
      </c>
      <c r="I2783" s="175">
        <f>IF(I2782='Cultivation Schedule Indoor'!$B$10,1,I2782+1)</f>
        <v>177</v>
      </c>
      <c r="J2783" s="180">
        <f t="shared" ca="1" si="44"/>
        <v>3</v>
      </c>
      <c r="K2783" s="179" cm="1">
        <f t="array" aca="1" ref="K2783" ca="1">IF(G2783&gt;'Cultivation Schedule Indoor'!$B$10,OFFSET(K2783,-'Cultivation Schedule Indoor'!$B$10,,)+'Cultivation Schedule Indoor'!$B$21,'Random Start - Indoor'!B2781)</f>
        <v>2426</v>
      </c>
    </row>
    <row r="2784" spans="6:11" s="173" customFormat="1" ht="14" x14ac:dyDescent="0.3">
      <c r="F2784" s="177" t="s">
        <v>516</v>
      </c>
      <c r="G2784" s="177">
        <v>2778</v>
      </c>
      <c r="H2784" s="381" t="s">
        <v>2070</v>
      </c>
      <c r="I2784" s="175">
        <f>IF(I2783='Cultivation Schedule Indoor'!$B$10,1,I2783+1)</f>
        <v>178</v>
      </c>
      <c r="J2784" s="180">
        <f t="shared" ca="1" si="44"/>
        <v>12</v>
      </c>
      <c r="K2784" s="179" cm="1">
        <f t="array" aca="1" ref="K2784" ca="1">IF(G2784&gt;'Cultivation Schedule Indoor'!$B$10,OFFSET(K2784,-'Cultivation Schedule Indoor'!$B$10,,)+'Cultivation Schedule Indoor'!$B$21,'Random Start - Indoor'!B2782)</f>
        <v>2438</v>
      </c>
    </row>
    <row r="2785" spans="6:11" s="173" customFormat="1" ht="14" x14ac:dyDescent="0.3">
      <c r="F2785" s="177" t="s">
        <v>516</v>
      </c>
      <c r="G2785" s="177">
        <v>2779</v>
      </c>
      <c r="H2785" s="381" t="s">
        <v>2070</v>
      </c>
      <c r="I2785" s="175">
        <f>IF(I2784='Cultivation Schedule Indoor'!$B$10,1,I2784+1)</f>
        <v>179</v>
      </c>
      <c r="J2785" s="180">
        <f t="shared" ca="1" si="44"/>
        <v>20</v>
      </c>
      <c r="K2785" s="179" cm="1">
        <f t="array" aca="1" ref="K2785" ca="1">IF(G2785&gt;'Cultivation Schedule Indoor'!$B$10,OFFSET(K2785,-'Cultivation Schedule Indoor'!$B$10,,)+'Cultivation Schedule Indoor'!$B$21,'Random Start - Indoor'!B2783)</f>
        <v>2458</v>
      </c>
    </row>
    <row r="2786" spans="6:11" s="173" customFormat="1" ht="14" x14ac:dyDescent="0.3">
      <c r="F2786" s="177" t="s">
        <v>516</v>
      </c>
      <c r="G2786" s="177">
        <v>2780</v>
      </c>
      <c r="H2786" s="381" t="s">
        <v>2070</v>
      </c>
      <c r="I2786" s="175">
        <f>IF(I2785='Cultivation Schedule Indoor'!$B$10,1,I2785+1)</f>
        <v>180</v>
      </c>
      <c r="J2786" s="180">
        <f t="shared" ca="1" si="44"/>
        <v>7</v>
      </c>
      <c r="K2786" s="179" cm="1">
        <f t="array" aca="1" ref="K2786" ca="1">IF(G2786&gt;'Cultivation Schedule Indoor'!$B$10,OFFSET(K2786,-'Cultivation Schedule Indoor'!$B$10,,)+'Cultivation Schedule Indoor'!$B$21,'Random Start - Indoor'!B2784)</f>
        <v>2465</v>
      </c>
    </row>
    <row r="2787" spans="6:11" s="173" customFormat="1" ht="14" x14ac:dyDescent="0.3">
      <c r="F2787" s="177" t="s">
        <v>516</v>
      </c>
      <c r="G2787" s="177">
        <v>2781</v>
      </c>
      <c r="H2787" s="381" t="s">
        <v>2070</v>
      </c>
      <c r="I2787" s="175">
        <f>IF(I2786='Cultivation Schedule Indoor'!$B$10,1,I2786+1)</f>
        <v>181</v>
      </c>
      <c r="J2787" s="180">
        <f t="shared" ca="1" si="44"/>
        <v>3</v>
      </c>
      <c r="K2787" s="179" cm="1">
        <f t="array" aca="1" ref="K2787" ca="1">IF(G2787&gt;'Cultivation Schedule Indoor'!$B$10,OFFSET(K2787,-'Cultivation Schedule Indoor'!$B$10,,)+'Cultivation Schedule Indoor'!$B$21,'Random Start - Indoor'!B2785)</f>
        <v>2468</v>
      </c>
    </row>
    <row r="2788" spans="6:11" s="173" customFormat="1" ht="14" x14ac:dyDescent="0.3">
      <c r="F2788" s="177" t="s">
        <v>516</v>
      </c>
      <c r="G2788" s="177">
        <v>2782</v>
      </c>
      <c r="H2788" s="381" t="s">
        <v>2070</v>
      </c>
      <c r="I2788" s="175">
        <f>IF(I2787='Cultivation Schedule Indoor'!$B$10,1,I2787+1)</f>
        <v>182</v>
      </c>
      <c r="J2788" s="180">
        <f t="shared" ca="1" si="44"/>
        <v>5</v>
      </c>
      <c r="K2788" s="179" cm="1">
        <f t="array" aca="1" ref="K2788" ca="1">IF(G2788&gt;'Cultivation Schedule Indoor'!$B$10,OFFSET(K2788,-'Cultivation Schedule Indoor'!$B$10,,)+'Cultivation Schedule Indoor'!$B$21,'Random Start - Indoor'!B2786)</f>
        <v>2473</v>
      </c>
    </row>
    <row r="2789" spans="6:11" s="173" customFormat="1" ht="14" x14ac:dyDescent="0.3">
      <c r="F2789" s="177" t="s">
        <v>516</v>
      </c>
      <c r="G2789" s="177">
        <v>2783</v>
      </c>
      <c r="H2789" s="381" t="s">
        <v>2070</v>
      </c>
      <c r="I2789" s="175">
        <f>IF(I2788='Cultivation Schedule Indoor'!$B$10,1,I2788+1)</f>
        <v>183</v>
      </c>
      <c r="J2789" s="180">
        <f t="shared" ca="1" si="44"/>
        <v>16</v>
      </c>
      <c r="K2789" s="179" cm="1">
        <f t="array" aca="1" ref="K2789" ca="1">IF(G2789&gt;'Cultivation Schedule Indoor'!$B$10,OFFSET(K2789,-'Cultivation Schedule Indoor'!$B$10,,)+'Cultivation Schedule Indoor'!$B$21,'Random Start - Indoor'!B2787)</f>
        <v>2489</v>
      </c>
    </row>
    <row r="2790" spans="6:11" s="173" customFormat="1" ht="14" x14ac:dyDescent="0.3">
      <c r="F2790" s="177" t="s">
        <v>516</v>
      </c>
      <c r="G2790" s="177">
        <v>2784</v>
      </c>
      <c r="H2790" s="381" t="s">
        <v>2070</v>
      </c>
      <c r="I2790" s="175">
        <f>IF(I2789='Cultivation Schedule Indoor'!$B$10,1,I2789+1)</f>
        <v>184</v>
      </c>
      <c r="J2790" s="180">
        <f t="shared" ca="1" si="44"/>
        <v>5</v>
      </c>
      <c r="K2790" s="179" cm="1">
        <f t="array" aca="1" ref="K2790" ca="1">IF(G2790&gt;'Cultivation Schedule Indoor'!$B$10,OFFSET(K2790,-'Cultivation Schedule Indoor'!$B$10,,)+'Cultivation Schedule Indoor'!$B$21,'Random Start - Indoor'!B2788)</f>
        <v>2494</v>
      </c>
    </row>
    <row r="2791" spans="6:11" s="173" customFormat="1" ht="14" x14ac:dyDescent="0.3">
      <c r="F2791" s="177" t="s">
        <v>516</v>
      </c>
      <c r="G2791" s="177">
        <v>2785</v>
      </c>
      <c r="H2791" s="381" t="s">
        <v>2070</v>
      </c>
      <c r="I2791" s="175">
        <f>IF(I2790='Cultivation Schedule Indoor'!$B$10,1,I2790+1)</f>
        <v>185</v>
      </c>
      <c r="J2791" s="180">
        <f t="shared" ca="1" si="44"/>
        <v>9</v>
      </c>
      <c r="K2791" s="179" cm="1">
        <f t="array" aca="1" ref="K2791" ca="1">IF(G2791&gt;'Cultivation Schedule Indoor'!$B$10,OFFSET(K2791,-'Cultivation Schedule Indoor'!$B$10,,)+'Cultivation Schedule Indoor'!$B$21,'Random Start - Indoor'!B2789)</f>
        <v>2503</v>
      </c>
    </row>
    <row r="2792" spans="6:11" s="173" customFormat="1" ht="14" x14ac:dyDescent="0.3">
      <c r="F2792" s="177" t="s">
        <v>516</v>
      </c>
      <c r="G2792" s="177">
        <v>2786</v>
      </c>
      <c r="H2792" s="381" t="s">
        <v>2070</v>
      </c>
      <c r="I2792" s="175">
        <f>IF(I2791='Cultivation Schedule Indoor'!$B$10,1,I2791+1)</f>
        <v>186</v>
      </c>
      <c r="J2792" s="180">
        <f t="shared" ca="1" si="44"/>
        <v>8</v>
      </c>
      <c r="K2792" s="179" cm="1">
        <f t="array" aca="1" ref="K2792" ca="1">IF(G2792&gt;'Cultivation Schedule Indoor'!$B$10,OFFSET(K2792,-'Cultivation Schedule Indoor'!$B$10,,)+'Cultivation Schedule Indoor'!$B$21,'Random Start - Indoor'!B2790)</f>
        <v>2511</v>
      </c>
    </row>
    <row r="2793" spans="6:11" s="173" customFormat="1" ht="14" x14ac:dyDescent="0.3">
      <c r="F2793" s="177" t="s">
        <v>516</v>
      </c>
      <c r="G2793" s="177">
        <v>2787</v>
      </c>
      <c r="H2793" s="381" t="s">
        <v>2070</v>
      </c>
      <c r="I2793" s="175">
        <f>IF(I2792='Cultivation Schedule Indoor'!$B$10,1,I2792+1)</f>
        <v>187</v>
      </c>
      <c r="J2793" s="180">
        <f t="shared" ca="1" si="44"/>
        <v>2</v>
      </c>
      <c r="K2793" s="179" cm="1">
        <f t="array" aca="1" ref="K2793" ca="1">IF(G2793&gt;'Cultivation Schedule Indoor'!$B$10,OFFSET(K2793,-'Cultivation Schedule Indoor'!$B$10,,)+'Cultivation Schedule Indoor'!$B$21,'Random Start - Indoor'!B2791)</f>
        <v>2513</v>
      </c>
    </row>
    <row r="2794" spans="6:11" s="173" customFormat="1" ht="14" x14ac:dyDescent="0.3">
      <c r="F2794" s="177" t="s">
        <v>516</v>
      </c>
      <c r="G2794" s="177">
        <v>2788</v>
      </c>
      <c r="H2794" s="381" t="s">
        <v>2070</v>
      </c>
      <c r="I2794" s="175">
        <f>IF(I2793='Cultivation Schedule Indoor'!$B$10,1,I2793+1)</f>
        <v>188</v>
      </c>
      <c r="J2794" s="180">
        <f t="shared" ca="1" si="44"/>
        <v>0</v>
      </c>
      <c r="K2794" s="179" cm="1">
        <f t="array" aca="1" ref="K2794" ca="1">IF(G2794&gt;'Cultivation Schedule Indoor'!$B$10,OFFSET(K2794,-'Cultivation Schedule Indoor'!$B$10,,)+'Cultivation Schedule Indoor'!$B$21,'Random Start - Indoor'!B2792)</f>
        <v>2513</v>
      </c>
    </row>
    <row r="2795" spans="6:11" s="173" customFormat="1" ht="14" x14ac:dyDescent="0.3">
      <c r="F2795" s="177" t="s">
        <v>516</v>
      </c>
      <c r="G2795" s="177">
        <v>2789</v>
      </c>
      <c r="H2795" s="381" t="s">
        <v>2070</v>
      </c>
      <c r="I2795" s="175">
        <f>IF(I2794='Cultivation Schedule Indoor'!$B$10,1,I2794+1)</f>
        <v>189</v>
      </c>
      <c r="J2795" s="180">
        <f t="shared" ca="1" si="44"/>
        <v>12</v>
      </c>
      <c r="K2795" s="179" cm="1">
        <f t="array" aca="1" ref="K2795" ca="1">IF(G2795&gt;'Cultivation Schedule Indoor'!$B$10,OFFSET(K2795,-'Cultivation Schedule Indoor'!$B$10,,)+'Cultivation Schedule Indoor'!$B$21,'Random Start - Indoor'!B2793)</f>
        <v>2525</v>
      </c>
    </row>
    <row r="2796" spans="6:11" s="173" customFormat="1" ht="14" x14ac:dyDescent="0.3">
      <c r="F2796" s="177" t="s">
        <v>516</v>
      </c>
      <c r="G2796" s="177">
        <v>2790</v>
      </c>
      <c r="H2796" s="381" t="s">
        <v>2070</v>
      </c>
      <c r="I2796" s="175">
        <f>IF(I2795='Cultivation Schedule Indoor'!$B$10,1,I2795+1)</f>
        <v>190</v>
      </c>
      <c r="J2796" s="180">
        <f t="shared" ca="1" si="44"/>
        <v>7</v>
      </c>
      <c r="K2796" s="179" cm="1">
        <f t="array" aca="1" ref="K2796" ca="1">IF(G2796&gt;'Cultivation Schedule Indoor'!$B$10,OFFSET(K2796,-'Cultivation Schedule Indoor'!$B$10,,)+'Cultivation Schedule Indoor'!$B$21,'Random Start - Indoor'!B2794)</f>
        <v>2532</v>
      </c>
    </row>
    <row r="2797" spans="6:11" s="173" customFormat="1" ht="14" x14ac:dyDescent="0.3">
      <c r="F2797" s="177" t="s">
        <v>516</v>
      </c>
      <c r="G2797" s="177">
        <v>2791</v>
      </c>
      <c r="H2797" s="381" t="s">
        <v>2070</v>
      </c>
      <c r="I2797" s="175">
        <f>IF(I2796='Cultivation Schedule Indoor'!$B$10,1,I2796+1)</f>
        <v>191</v>
      </c>
      <c r="J2797" s="180">
        <f t="shared" ca="1" si="44"/>
        <v>25</v>
      </c>
      <c r="K2797" s="179" cm="1">
        <f t="array" aca="1" ref="K2797" ca="1">IF(G2797&gt;'Cultivation Schedule Indoor'!$B$10,OFFSET(K2797,-'Cultivation Schedule Indoor'!$B$10,,)+'Cultivation Schedule Indoor'!$B$21,'Random Start - Indoor'!B2795)</f>
        <v>2557</v>
      </c>
    </row>
    <row r="2798" spans="6:11" s="173" customFormat="1" ht="14" x14ac:dyDescent="0.3">
      <c r="F2798" s="177" t="s">
        <v>516</v>
      </c>
      <c r="G2798" s="177">
        <v>2792</v>
      </c>
      <c r="H2798" s="381" t="s">
        <v>2070</v>
      </c>
      <c r="I2798" s="175">
        <f>IF(I2797='Cultivation Schedule Indoor'!$B$10,1,I2797+1)</f>
        <v>192</v>
      </c>
      <c r="J2798" s="180">
        <f t="shared" ca="1" si="44"/>
        <v>31</v>
      </c>
      <c r="K2798" s="179" cm="1">
        <f t="array" aca="1" ref="K2798" ca="1">IF(G2798&gt;'Cultivation Schedule Indoor'!$B$10,OFFSET(K2798,-'Cultivation Schedule Indoor'!$B$10,,)+'Cultivation Schedule Indoor'!$B$21,'Random Start - Indoor'!B2796)</f>
        <v>2588</v>
      </c>
    </row>
    <row r="2799" spans="6:11" s="173" customFormat="1" ht="14" x14ac:dyDescent="0.3">
      <c r="F2799" s="177" t="s">
        <v>516</v>
      </c>
      <c r="G2799" s="177">
        <v>2793</v>
      </c>
      <c r="H2799" s="381" t="s">
        <v>2070</v>
      </c>
      <c r="I2799" s="175">
        <f>IF(I2798='Cultivation Schedule Indoor'!$B$10,1,I2798+1)</f>
        <v>193</v>
      </c>
      <c r="J2799" s="180">
        <f t="shared" ca="1" si="44"/>
        <v>3</v>
      </c>
      <c r="K2799" s="179" cm="1">
        <f t="array" aca="1" ref="K2799" ca="1">IF(G2799&gt;'Cultivation Schedule Indoor'!$B$10,OFFSET(K2799,-'Cultivation Schedule Indoor'!$B$10,,)+'Cultivation Schedule Indoor'!$B$21,'Random Start - Indoor'!B2797)</f>
        <v>2591</v>
      </c>
    </row>
    <row r="2800" spans="6:11" s="173" customFormat="1" ht="14" x14ac:dyDescent="0.3">
      <c r="F2800" s="177" t="s">
        <v>516</v>
      </c>
      <c r="G2800" s="177">
        <v>2794</v>
      </c>
      <c r="H2800" s="381" t="s">
        <v>2070</v>
      </c>
      <c r="I2800" s="175">
        <f>IF(I2799='Cultivation Schedule Indoor'!$B$10,1,I2799+1)</f>
        <v>194</v>
      </c>
      <c r="J2800" s="180">
        <f t="shared" ca="1" si="44"/>
        <v>0</v>
      </c>
      <c r="K2800" s="179" cm="1">
        <f t="array" aca="1" ref="K2800" ca="1">IF(G2800&gt;'Cultivation Schedule Indoor'!$B$10,OFFSET(K2800,-'Cultivation Schedule Indoor'!$B$10,,)+'Cultivation Schedule Indoor'!$B$21,'Random Start - Indoor'!B2798)</f>
        <v>2591</v>
      </c>
    </row>
    <row r="2801" spans="6:11" s="173" customFormat="1" ht="14" x14ac:dyDescent="0.3">
      <c r="F2801" s="177" t="s">
        <v>516</v>
      </c>
      <c r="G2801" s="177">
        <v>2795</v>
      </c>
      <c r="H2801" s="381" t="s">
        <v>2070</v>
      </c>
      <c r="I2801" s="175">
        <f>IF(I2800='Cultivation Schedule Indoor'!$B$10,1,I2800+1)</f>
        <v>195</v>
      </c>
      <c r="J2801" s="180">
        <f t="shared" ca="1" si="44"/>
        <v>9</v>
      </c>
      <c r="K2801" s="179" cm="1">
        <f t="array" aca="1" ref="K2801" ca="1">IF(G2801&gt;'Cultivation Schedule Indoor'!$B$10,OFFSET(K2801,-'Cultivation Schedule Indoor'!$B$10,,)+'Cultivation Schedule Indoor'!$B$21,'Random Start - Indoor'!B2799)</f>
        <v>2600</v>
      </c>
    </row>
    <row r="2802" spans="6:11" s="173" customFormat="1" ht="14" x14ac:dyDescent="0.3">
      <c r="F2802" s="177" t="s">
        <v>516</v>
      </c>
      <c r="G2802" s="177">
        <v>2796</v>
      </c>
      <c r="H2802" s="381" t="s">
        <v>2070</v>
      </c>
      <c r="I2802" s="175">
        <f>IF(I2801='Cultivation Schedule Indoor'!$B$10,1,I2801+1)</f>
        <v>196</v>
      </c>
      <c r="J2802" s="180">
        <f t="shared" ca="1" si="44"/>
        <v>7</v>
      </c>
      <c r="K2802" s="179" cm="1">
        <f t="array" aca="1" ref="K2802" ca="1">IF(G2802&gt;'Cultivation Schedule Indoor'!$B$10,OFFSET(K2802,-'Cultivation Schedule Indoor'!$B$10,,)+'Cultivation Schedule Indoor'!$B$21,'Random Start - Indoor'!B2800)</f>
        <v>2607</v>
      </c>
    </row>
    <row r="2803" spans="6:11" s="173" customFormat="1" ht="14" x14ac:dyDescent="0.3">
      <c r="F2803" s="177" t="s">
        <v>516</v>
      </c>
      <c r="G2803" s="177">
        <v>2797</v>
      </c>
      <c r="H2803" s="381" t="s">
        <v>2070</v>
      </c>
      <c r="I2803" s="175">
        <f>IF(I2802='Cultivation Schedule Indoor'!$B$10,1,I2802+1)</f>
        <v>197</v>
      </c>
      <c r="J2803" s="180">
        <f t="shared" ca="1" si="44"/>
        <v>7</v>
      </c>
      <c r="K2803" s="179" cm="1">
        <f t="array" aca="1" ref="K2803" ca="1">IF(G2803&gt;'Cultivation Schedule Indoor'!$B$10,OFFSET(K2803,-'Cultivation Schedule Indoor'!$B$10,,)+'Cultivation Schedule Indoor'!$B$21,'Random Start - Indoor'!B2801)</f>
        <v>2614</v>
      </c>
    </row>
    <row r="2804" spans="6:11" s="173" customFormat="1" ht="14" x14ac:dyDescent="0.3">
      <c r="F2804" s="177" t="s">
        <v>516</v>
      </c>
      <c r="G2804" s="177">
        <v>2798</v>
      </c>
      <c r="H2804" s="381" t="s">
        <v>2070</v>
      </c>
      <c r="I2804" s="175">
        <f>IF(I2803='Cultivation Schedule Indoor'!$B$10,1,I2803+1)</f>
        <v>198</v>
      </c>
      <c r="J2804" s="180">
        <f t="shared" ca="1" si="44"/>
        <v>30</v>
      </c>
      <c r="K2804" s="179" cm="1">
        <f t="array" aca="1" ref="K2804" ca="1">IF(G2804&gt;'Cultivation Schedule Indoor'!$B$10,OFFSET(K2804,-'Cultivation Schedule Indoor'!$B$10,,)+'Cultivation Schedule Indoor'!$B$21,'Random Start - Indoor'!B2802)</f>
        <v>2644</v>
      </c>
    </row>
    <row r="2805" spans="6:11" s="173" customFormat="1" ht="14" x14ac:dyDescent="0.3">
      <c r="F2805" s="177" t="s">
        <v>516</v>
      </c>
      <c r="G2805" s="177">
        <v>2799</v>
      </c>
      <c r="H2805" s="381" t="s">
        <v>2070</v>
      </c>
      <c r="I2805" s="175">
        <f>IF(I2804='Cultivation Schedule Indoor'!$B$10,1,I2804+1)</f>
        <v>199</v>
      </c>
      <c r="J2805" s="180">
        <f t="shared" ca="1" si="44"/>
        <v>10</v>
      </c>
      <c r="K2805" s="179" cm="1">
        <f t="array" aca="1" ref="K2805" ca="1">IF(G2805&gt;'Cultivation Schedule Indoor'!$B$10,OFFSET(K2805,-'Cultivation Schedule Indoor'!$B$10,,)+'Cultivation Schedule Indoor'!$B$21,'Random Start - Indoor'!B2803)</f>
        <v>2654</v>
      </c>
    </row>
    <row r="2806" spans="6:11" s="173" customFormat="1" ht="14" x14ac:dyDescent="0.3">
      <c r="F2806" s="177" t="s">
        <v>516</v>
      </c>
      <c r="G2806" s="177">
        <v>2800</v>
      </c>
      <c r="H2806" s="381" t="s">
        <v>2070</v>
      </c>
      <c r="I2806" s="175">
        <f>IF(I2805='Cultivation Schedule Indoor'!$B$10,1,I2805+1)</f>
        <v>200</v>
      </c>
      <c r="J2806" s="180">
        <f t="shared" ca="1" si="44"/>
        <v>29</v>
      </c>
      <c r="K2806" s="179" cm="1">
        <f t="array" aca="1" ref="K2806" ca="1">IF(G2806&gt;'Cultivation Schedule Indoor'!$B$10,OFFSET(K2806,-'Cultivation Schedule Indoor'!$B$10,,)+'Cultivation Schedule Indoor'!$B$21,'Random Start - Indoor'!B2804)</f>
        <v>2683</v>
      </c>
    </row>
    <row r="2807" spans="6:11" s="173" customFormat="1" ht="14" x14ac:dyDescent="0.3">
      <c r="F2807" s="177" t="s">
        <v>516</v>
      </c>
      <c r="G2807" s="177">
        <v>2801</v>
      </c>
      <c r="H2807" s="381" t="s">
        <v>2070</v>
      </c>
      <c r="I2807" s="175">
        <f>IF(I2806='Cultivation Schedule Indoor'!$B$10,1,I2806+1)</f>
        <v>1</v>
      </c>
      <c r="J2807" s="180">
        <f t="shared" ca="1" si="44"/>
        <v>-753</v>
      </c>
      <c r="K2807" s="179" cm="1">
        <f t="array" aca="1" ref="K2807" ca="1">IF(G2807&gt;'Cultivation Schedule Indoor'!$B$10,OFFSET(K2807,-'Cultivation Schedule Indoor'!$B$10,,)+'Cultivation Schedule Indoor'!$B$21,'Random Start - Indoor'!B2805)</f>
        <v>1930</v>
      </c>
    </row>
    <row r="2808" spans="6:11" s="173" customFormat="1" ht="14" x14ac:dyDescent="0.3">
      <c r="F2808" s="177" t="s">
        <v>516</v>
      </c>
      <c r="G2808" s="177">
        <v>2802</v>
      </c>
      <c r="H2808" s="381" t="s">
        <v>2070</v>
      </c>
      <c r="I2808" s="175">
        <f>IF(I2807='Cultivation Schedule Indoor'!$B$10,1,I2807+1)</f>
        <v>2</v>
      </c>
      <c r="J2808" s="180">
        <f t="shared" ca="1" si="44"/>
        <v>1</v>
      </c>
      <c r="K2808" s="179" cm="1">
        <f t="array" aca="1" ref="K2808" ca="1">IF(G2808&gt;'Cultivation Schedule Indoor'!$B$10,OFFSET(K2808,-'Cultivation Schedule Indoor'!$B$10,,)+'Cultivation Schedule Indoor'!$B$21,'Random Start - Indoor'!B2806)</f>
        <v>1931</v>
      </c>
    </row>
    <row r="2809" spans="6:11" s="173" customFormat="1" ht="14" x14ac:dyDescent="0.3">
      <c r="F2809" s="177" t="s">
        <v>516</v>
      </c>
      <c r="G2809" s="177">
        <v>2803</v>
      </c>
      <c r="H2809" s="381" t="s">
        <v>2070</v>
      </c>
      <c r="I2809" s="175">
        <f>IF(I2808='Cultivation Schedule Indoor'!$B$10,1,I2808+1)</f>
        <v>3</v>
      </c>
      <c r="J2809" s="180">
        <f t="shared" ca="1" si="44"/>
        <v>19</v>
      </c>
      <c r="K2809" s="179" cm="1">
        <f t="array" aca="1" ref="K2809" ca="1">IF(G2809&gt;'Cultivation Schedule Indoor'!$B$10,OFFSET(K2809,-'Cultivation Schedule Indoor'!$B$10,,)+'Cultivation Schedule Indoor'!$B$21,'Random Start - Indoor'!B2807)</f>
        <v>1950</v>
      </c>
    </row>
    <row r="2810" spans="6:11" s="173" customFormat="1" ht="14" x14ac:dyDescent="0.3">
      <c r="F2810" s="177" t="s">
        <v>516</v>
      </c>
      <c r="G2810" s="177">
        <v>2804</v>
      </c>
      <c r="H2810" s="381" t="s">
        <v>2070</v>
      </c>
      <c r="I2810" s="175">
        <f>IF(I2809='Cultivation Schedule Indoor'!$B$10,1,I2809+1)</f>
        <v>4</v>
      </c>
      <c r="J2810" s="180">
        <f t="shared" ca="1" si="44"/>
        <v>17</v>
      </c>
      <c r="K2810" s="179" cm="1">
        <f t="array" aca="1" ref="K2810" ca="1">IF(G2810&gt;'Cultivation Schedule Indoor'!$B$10,OFFSET(K2810,-'Cultivation Schedule Indoor'!$B$10,,)+'Cultivation Schedule Indoor'!$B$21,'Random Start - Indoor'!B2808)</f>
        <v>1967</v>
      </c>
    </row>
    <row r="2811" spans="6:11" s="173" customFormat="1" ht="14" x14ac:dyDescent="0.3">
      <c r="F2811" s="177" t="s">
        <v>516</v>
      </c>
      <c r="G2811" s="177">
        <v>2805</v>
      </c>
      <c r="H2811" s="381" t="s">
        <v>2070</v>
      </c>
      <c r="I2811" s="175">
        <f>IF(I2810='Cultivation Schedule Indoor'!$B$10,1,I2810+1)</f>
        <v>5</v>
      </c>
      <c r="J2811" s="180">
        <f t="shared" ca="1" si="44"/>
        <v>2</v>
      </c>
      <c r="K2811" s="179" cm="1">
        <f t="array" aca="1" ref="K2811" ca="1">IF(G2811&gt;'Cultivation Schedule Indoor'!$B$10,OFFSET(K2811,-'Cultivation Schedule Indoor'!$B$10,,)+'Cultivation Schedule Indoor'!$B$21,'Random Start - Indoor'!B2809)</f>
        <v>1969</v>
      </c>
    </row>
    <row r="2812" spans="6:11" s="173" customFormat="1" ht="14" x14ac:dyDescent="0.3">
      <c r="F2812" s="177" t="s">
        <v>516</v>
      </c>
      <c r="G2812" s="177">
        <v>2806</v>
      </c>
      <c r="H2812" s="381" t="s">
        <v>2070</v>
      </c>
      <c r="I2812" s="175">
        <f>IF(I2811='Cultivation Schedule Indoor'!$B$10,1,I2811+1)</f>
        <v>6</v>
      </c>
      <c r="J2812" s="180">
        <f t="shared" ca="1" si="44"/>
        <v>5</v>
      </c>
      <c r="K2812" s="179" cm="1">
        <f t="array" aca="1" ref="K2812" ca="1">IF(G2812&gt;'Cultivation Schedule Indoor'!$B$10,OFFSET(K2812,-'Cultivation Schedule Indoor'!$B$10,,)+'Cultivation Schedule Indoor'!$B$21,'Random Start - Indoor'!B2810)</f>
        <v>1974</v>
      </c>
    </row>
    <row r="2813" spans="6:11" s="173" customFormat="1" ht="14" x14ac:dyDescent="0.3">
      <c r="F2813" s="177" t="s">
        <v>516</v>
      </c>
      <c r="G2813" s="177">
        <v>2807</v>
      </c>
      <c r="H2813" s="381" t="s">
        <v>2070</v>
      </c>
      <c r="I2813" s="175">
        <f>IF(I2812='Cultivation Schedule Indoor'!$B$10,1,I2812+1)</f>
        <v>7</v>
      </c>
      <c r="J2813" s="180">
        <f t="shared" ca="1" si="44"/>
        <v>3</v>
      </c>
      <c r="K2813" s="179" cm="1">
        <f t="array" aca="1" ref="K2813" ca="1">IF(G2813&gt;'Cultivation Schedule Indoor'!$B$10,OFFSET(K2813,-'Cultivation Schedule Indoor'!$B$10,,)+'Cultivation Schedule Indoor'!$B$21,'Random Start - Indoor'!B2811)</f>
        <v>1977</v>
      </c>
    </row>
    <row r="2814" spans="6:11" s="173" customFormat="1" ht="14" x14ac:dyDescent="0.3">
      <c r="F2814" s="177" t="s">
        <v>516</v>
      </c>
      <c r="G2814" s="177">
        <v>2808</v>
      </c>
      <c r="H2814" s="381" t="s">
        <v>2070</v>
      </c>
      <c r="I2814" s="175">
        <f>IF(I2813='Cultivation Schedule Indoor'!$B$10,1,I2813+1)</f>
        <v>8</v>
      </c>
      <c r="J2814" s="180">
        <f t="shared" ca="1" si="44"/>
        <v>11</v>
      </c>
      <c r="K2814" s="179" cm="1">
        <f t="array" aca="1" ref="K2814" ca="1">IF(G2814&gt;'Cultivation Schedule Indoor'!$B$10,OFFSET(K2814,-'Cultivation Schedule Indoor'!$B$10,,)+'Cultivation Schedule Indoor'!$B$21,'Random Start - Indoor'!B2812)</f>
        <v>1988</v>
      </c>
    </row>
    <row r="2815" spans="6:11" s="173" customFormat="1" ht="14" x14ac:dyDescent="0.3">
      <c r="F2815" s="177" t="s">
        <v>516</v>
      </c>
      <c r="G2815" s="177">
        <v>2809</v>
      </c>
      <c r="H2815" s="381" t="s">
        <v>2070</v>
      </c>
      <c r="I2815" s="175">
        <f>IF(I2814='Cultivation Schedule Indoor'!$B$10,1,I2814+1)</f>
        <v>9</v>
      </c>
      <c r="J2815" s="180">
        <f t="shared" ca="1" si="44"/>
        <v>12</v>
      </c>
      <c r="K2815" s="179" cm="1">
        <f t="array" aca="1" ref="K2815" ca="1">IF(G2815&gt;'Cultivation Schedule Indoor'!$B$10,OFFSET(K2815,-'Cultivation Schedule Indoor'!$B$10,,)+'Cultivation Schedule Indoor'!$B$21,'Random Start - Indoor'!B2813)</f>
        <v>2000</v>
      </c>
    </row>
    <row r="2816" spans="6:11" s="173" customFormat="1" ht="14" x14ac:dyDescent="0.3">
      <c r="F2816" s="177" t="s">
        <v>516</v>
      </c>
      <c r="G2816" s="177">
        <v>2810</v>
      </c>
      <c r="H2816" s="381" t="s">
        <v>2070</v>
      </c>
      <c r="I2816" s="175">
        <f>IF(I2815='Cultivation Schedule Indoor'!$B$10,1,I2815+1)</f>
        <v>10</v>
      </c>
      <c r="J2816" s="180">
        <f t="shared" ca="1" si="44"/>
        <v>5</v>
      </c>
      <c r="K2816" s="179" cm="1">
        <f t="array" aca="1" ref="K2816" ca="1">IF(G2816&gt;'Cultivation Schedule Indoor'!$B$10,OFFSET(K2816,-'Cultivation Schedule Indoor'!$B$10,,)+'Cultivation Schedule Indoor'!$B$21,'Random Start - Indoor'!B2814)</f>
        <v>2005</v>
      </c>
    </row>
    <row r="2817" spans="6:11" s="173" customFormat="1" ht="14" x14ac:dyDescent="0.3">
      <c r="F2817" s="177" t="s">
        <v>516</v>
      </c>
      <c r="G2817" s="177">
        <v>2811</v>
      </c>
      <c r="H2817" s="381" t="s">
        <v>2070</v>
      </c>
      <c r="I2817" s="175">
        <f>IF(I2816='Cultivation Schedule Indoor'!$B$10,1,I2816+1)</f>
        <v>11</v>
      </c>
      <c r="J2817" s="180">
        <f t="shared" ca="1" si="44"/>
        <v>2</v>
      </c>
      <c r="K2817" s="179" cm="1">
        <f t="array" aca="1" ref="K2817" ca="1">IF(G2817&gt;'Cultivation Schedule Indoor'!$B$10,OFFSET(K2817,-'Cultivation Schedule Indoor'!$B$10,,)+'Cultivation Schedule Indoor'!$B$21,'Random Start - Indoor'!B2815)</f>
        <v>2007</v>
      </c>
    </row>
    <row r="2818" spans="6:11" s="173" customFormat="1" ht="14" x14ac:dyDescent="0.3">
      <c r="F2818" s="177" t="s">
        <v>516</v>
      </c>
      <c r="G2818" s="177">
        <v>2812</v>
      </c>
      <c r="H2818" s="381" t="s">
        <v>2070</v>
      </c>
      <c r="I2818" s="175">
        <f>IF(I2817='Cultivation Schedule Indoor'!$B$10,1,I2817+1)</f>
        <v>12</v>
      </c>
      <c r="J2818" s="180">
        <f t="shared" ca="1" si="44"/>
        <v>2</v>
      </c>
      <c r="K2818" s="179" cm="1">
        <f t="array" aca="1" ref="K2818" ca="1">IF(G2818&gt;'Cultivation Schedule Indoor'!$B$10,OFFSET(K2818,-'Cultivation Schedule Indoor'!$B$10,,)+'Cultivation Schedule Indoor'!$B$21,'Random Start - Indoor'!B2816)</f>
        <v>2009</v>
      </c>
    </row>
    <row r="2819" spans="6:11" s="173" customFormat="1" ht="14" x14ac:dyDescent="0.3">
      <c r="F2819" s="177" t="s">
        <v>516</v>
      </c>
      <c r="G2819" s="177">
        <v>2813</v>
      </c>
      <c r="H2819" s="381" t="s">
        <v>2070</v>
      </c>
      <c r="I2819" s="175">
        <f>IF(I2818='Cultivation Schedule Indoor'!$B$10,1,I2818+1)</f>
        <v>13</v>
      </c>
      <c r="J2819" s="180">
        <f t="shared" ca="1" si="44"/>
        <v>9</v>
      </c>
      <c r="K2819" s="179" cm="1">
        <f t="array" aca="1" ref="K2819" ca="1">IF(G2819&gt;'Cultivation Schedule Indoor'!$B$10,OFFSET(K2819,-'Cultivation Schedule Indoor'!$B$10,,)+'Cultivation Schedule Indoor'!$B$21,'Random Start - Indoor'!B2817)</f>
        <v>2018</v>
      </c>
    </row>
    <row r="2820" spans="6:11" s="173" customFormat="1" ht="14" x14ac:dyDescent="0.3">
      <c r="F2820" s="177" t="s">
        <v>516</v>
      </c>
      <c r="G2820" s="177">
        <v>2814</v>
      </c>
      <c r="H2820" s="381" t="s">
        <v>2070</v>
      </c>
      <c r="I2820" s="175">
        <f>IF(I2819='Cultivation Schedule Indoor'!$B$10,1,I2819+1)</f>
        <v>14</v>
      </c>
      <c r="J2820" s="180">
        <f t="shared" ca="1" si="44"/>
        <v>7</v>
      </c>
      <c r="K2820" s="179" cm="1">
        <f t="array" aca="1" ref="K2820" ca="1">IF(G2820&gt;'Cultivation Schedule Indoor'!$B$10,OFFSET(K2820,-'Cultivation Schedule Indoor'!$B$10,,)+'Cultivation Schedule Indoor'!$B$21,'Random Start - Indoor'!B2818)</f>
        <v>2025</v>
      </c>
    </row>
    <row r="2821" spans="6:11" s="173" customFormat="1" ht="14" x14ac:dyDescent="0.3">
      <c r="F2821" s="177" t="s">
        <v>516</v>
      </c>
      <c r="G2821" s="177">
        <v>2815</v>
      </c>
      <c r="H2821" s="381" t="s">
        <v>2070</v>
      </c>
      <c r="I2821" s="175">
        <f>IF(I2820='Cultivation Schedule Indoor'!$B$10,1,I2820+1)</f>
        <v>15</v>
      </c>
      <c r="J2821" s="180">
        <f t="shared" ca="1" si="44"/>
        <v>2</v>
      </c>
      <c r="K2821" s="179" cm="1">
        <f t="array" aca="1" ref="K2821" ca="1">IF(G2821&gt;'Cultivation Schedule Indoor'!$B$10,OFFSET(K2821,-'Cultivation Schedule Indoor'!$B$10,,)+'Cultivation Schedule Indoor'!$B$21,'Random Start - Indoor'!B2819)</f>
        <v>2027</v>
      </c>
    </row>
    <row r="2822" spans="6:11" s="173" customFormat="1" ht="14" x14ac:dyDescent="0.3">
      <c r="F2822" s="177" t="s">
        <v>516</v>
      </c>
      <c r="G2822" s="177">
        <v>2816</v>
      </c>
      <c r="H2822" s="381" t="s">
        <v>2070</v>
      </c>
      <c r="I2822" s="175">
        <f>IF(I2821='Cultivation Schedule Indoor'!$B$10,1,I2821+1)</f>
        <v>16</v>
      </c>
      <c r="J2822" s="180">
        <f t="shared" ca="1" si="44"/>
        <v>3</v>
      </c>
      <c r="K2822" s="179" cm="1">
        <f t="array" aca="1" ref="K2822" ca="1">IF(G2822&gt;'Cultivation Schedule Indoor'!$B$10,OFFSET(K2822,-'Cultivation Schedule Indoor'!$B$10,,)+'Cultivation Schedule Indoor'!$B$21,'Random Start - Indoor'!B2820)</f>
        <v>2030</v>
      </c>
    </row>
    <row r="2823" spans="6:11" s="173" customFormat="1" ht="14" x14ac:dyDescent="0.3">
      <c r="F2823" s="177" t="s">
        <v>516</v>
      </c>
      <c r="G2823" s="177">
        <v>2817</v>
      </c>
      <c r="H2823" s="381" t="s">
        <v>2070</v>
      </c>
      <c r="I2823" s="175">
        <f>IF(I2822='Cultivation Schedule Indoor'!$B$10,1,I2822+1)</f>
        <v>17</v>
      </c>
      <c r="J2823" s="180">
        <f t="shared" ca="1" si="44"/>
        <v>0</v>
      </c>
      <c r="K2823" s="179" cm="1">
        <f t="array" aca="1" ref="K2823" ca="1">IF(G2823&gt;'Cultivation Schedule Indoor'!$B$10,OFFSET(K2823,-'Cultivation Schedule Indoor'!$B$10,,)+'Cultivation Schedule Indoor'!$B$21,'Random Start - Indoor'!B2821)</f>
        <v>2030</v>
      </c>
    </row>
    <row r="2824" spans="6:11" s="173" customFormat="1" ht="14" x14ac:dyDescent="0.3">
      <c r="F2824" s="177" t="s">
        <v>516</v>
      </c>
      <c r="G2824" s="177">
        <v>2818</v>
      </c>
      <c r="H2824" s="381" t="s">
        <v>2070</v>
      </c>
      <c r="I2824" s="175">
        <f>IF(I2823='Cultivation Schedule Indoor'!$B$10,1,I2823+1)</f>
        <v>18</v>
      </c>
      <c r="J2824" s="180">
        <f t="shared" ca="1" si="44"/>
        <v>5</v>
      </c>
      <c r="K2824" s="179" cm="1">
        <f t="array" aca="1" ref="K2824" ca="1">IF(G2824&gt;'Cultivation Schedule Indoor'!$B$10,OFFSET(K2824,-'Cultivation Schedule Indoor'!$B$10,,)+'Cultivation Schedule Indoor'!$B$21,'Random Start - Indoor'!B2822)</f>
        <v>2035</v>
      </c>
    </row>
    <row r="2825" spans="6:11" s="173" customFormat="1" ht="14" x14ac:dyDescent="0.3">
      <c r="F2825" s="177" t="s">
        <v>516</v>
      </c>
      <c r="G2825" s="177">
        <v>2819</v>
      </c>
      <c r="H2825" s="381" t="s">
        <v>2070</v>
      </c>
      <c r="I2825" s="175">
        <f>IF(I2824='Cultivation Schedule Indoor'!$B$10,1,I2824+1)</f>
        <v>19</v>
      </c>
      <c r="J2825" s="180">
        <f t="shared" ref="J2825:J2888" ca="1" si="45">K2825-K2824</f>
        <v>10</v>
      </c>
      <c r="K2825" s="179" cm="1">
        <f t="array" aca="1" ref="K2825" ca="1">IF(G2825&gt;'Cultivation Schedule Indoor'!$B$10,OFFSET(K2825,-'Cultivation Schedule Indoor'!$B$10,,)+'Cultivation Schedule Indoor'!$B$21,'Random Start - Indoor'!B2823)</f>
        <v>2045</v>
      </c>
    </row>
    <row r="2826" spans="6:11" s="173" customFormat="1" ht="14" x14ac:dyDescent="0.3">
      <c r="F2826" s="177" t="s">
        <v>516</v>
      </c>
      <c r="G2826" s="177">
        <v>2820</v>
      </c>
      <c r="H2826" s="381" t="s">
        <v>2070</v>
      </c>
      <c r="I2826" s="175">
        <f>IF(I2825='Cultivation Schedule Indoor'!$B$10,1,I2825+1)</f>
        <v>20</v>
      </c>
      <c r="J2826" s="180">
        <f t="shared" ca="1" si="45"/>
        <v>2</v>
      </c>
      <c r="K2826" s="179" cm="1">
        <f t="array" aca="1" ref="K2826" ca="1">IF(G2826&gt;'Cultivation Schedule Indoor'!$B$10,OFFSET(K2826,-'Cultivation Schedule Indoor'!$B$10,,)+'Cultivation Schedule Indoor'!$B$21,'Random Start - Indoor'!B2824)</f>
        <v>2047</v>
      </c>
    </row>
    <row r="2827" spans="6:11" s="173" customFormat="1" ht="14" x14ac:dyDescent="0.3">
      <c r="F2827" s="177" t="s">
        <v>516</v>
      </c>
      <c r="G2827" s="177">
        <v>2821</v>
      </c>
      <c r="H2827" s="381" t="s">
        <v>2070</v>
      </c>
      <c r="I2827" s="175">
        <f>IF(I2826='Cultivation Schedule Indoor'!$B$10,1,I2826+1)</f>
        <v>21</v>
      </c>
      <c r="J2827" s="180">
        <f t="shared" ca="1" si="45"/>
        <v>3</v>
      </c>
      <c r="K2827" s="179" cm="1">
        <f t="array" aca="1" ref="K2827" ca="1">IF(G2827&gt;'Cultivation Schedule Indoor'!$B$10,OFFSET(K2827,-'Cultivation Schedule Indoor'!$B$10,,)+'Cultivation Schedule Indoor'!$B$21,'Random Start - Indoor'!B2825)</f>
        <v>2050</v>
      </c>
    </row>
    <row r="2828" spans="6:11" s="173" customFormat="1" ht="14" x14ac:dyDescent="0.3">
      <c r="F2828" s="177" t="s">
        <v>516</v>
      </c>
      <c r="G2828" s="177">
        <v>2822</v>
      </c>
      <c r="H2828" s="381" t="s">
        <v>2070</v>
      </c>
      <c r="I2828" s="175">
        <f>IF(I2827='Cultivation Schedule Indoor'!$B$10,1,I2827+1)</f>
        <v>22</v>
      </c>
      <c r="J2828" s="180">
        <f t="shared" ca="1" si="45"/>
        <v>4</v>
      </c>
      <c r="K2828" s="179" cm="1">
        <f t="array" aca="1" ref="K2828" ca="1">IF(G2828&gt;'Cultivation Schedule Indoor'!$B$10,OFFSET(K2828,-'Cultivation Schedule Indoor'!$B$10,,)+'Cultivation Schedule Indoor'!$B$21,'Random Start - Indoor'!B2826)</f>
        <v>2054</v>
      </c>
    </row>
    <row r="2829" spans="6:11" s="173" customFormat="1" ht="14" x14ac:dyDescent="0.3">
      <c r="F2829" s="177" t="s">
        <v>516</v>
      </c>
      <c r="G2829" s="177">
        <v>2823</v>
      </c>
      <c r="H2829" s="381" t="s">
        <v>2070</v>
      </c>
      <c r="I2829" s="175">
        <f>IF(I2828='Cultivation Schedule Indoor'!$B$10,1,I2828+1)</f>
        <v>23</v>
      </c>
      <c r="J2829" s="180">
        <f t="shared" ca="1" si="45"/>
        <v>6</v>
      </c>
      <c r="K2829" s="179" cm="1">
        <f t="array" aca="1" ref="K2829" ca="1">IF(G2829&gt;'Cultivation Schedule Indoor'!$B$10,OFFSET(K2829,-'Cultivation Schedule Indoor'!$B$10,,)+'Cultivation Schedule Indoor'!$B$21,'Random Start - Indoor'!B2827)</f>
        <v>2060</v>
      </c>
    </row>
    <row r="2830" spans="6:11" s="173" customFormat="1" ht="14" x14ac:dyDescent="0.3">
      <c r="F2830" s="177" t="s">
        <v>516</v>
      </c>
      <c r="G2830" s="177">
        <v>2824</v>
      </c>
      <c r="H2830" s="381" t="s">
        <v>2070</v>
      </c>
      <c r="I2830" s="175">
        <f>IF(I2829='Cultivation Schedule Indoor'!$B$10,1,I2829+1)</f>
        <v>24</v>
      </c>
      <c r="J2830" s="180">
        <f t="shared" ca="1" si="45"/>
        <v>3</v>
      </c>
      <c r="K2830" s="179" cm="1">
        <f t="array" aca="1" ref="K2830" ca="1">IF(G2830&gt;'Cultivation Schedule Indoor'!$B$10,OFFSET(K2830,-'Cultivation Schedule Indoor'!$B$10,,)+'Cultivation Schedule Indoor'!$B$21,'Random Start - Indoor'!B2828)</f>
        <v>2063</v>
      </c>
    </row>
    <row r="2831" spans="6:11" s="173" customFormat="1" ht="14" x14ac:dyDescent="0.3">
      <c r="F2831" s="177" t="s">
        <v>516</v>
      </c>
      <c r="G2831" s="177">
        <v>2825</v>
      </c>
      <c r="H2831" s="381" t="s">
        <v>2070</v>
      </c>
      <c r="I2831" s="175">
        <f>IF(I2830='Cultivation Schedule Indoor'!$B$10,1,I2830+1)</f>
        <v>25</v>
      </c>
      <c r="J2831" s="180">
        <f t="shared" ca="1" si="45"/>
        <v>2</v>
      </c>
      <c r="K2831" s="179" cm="1">
        <f t="array" aca="1" ref="K2831" ca="1">IF(G2831&gt;'Cultivation Schedule Indoor'!$B$10,OFFSET(K2831,-'Cultivation Schedule Indoor'!$B$10,,)+'Cultivation Schedule Indoor'!$B$21,'Random Start - Indoor'!B2829)</f>
        <v>2065</v>
      </c>
    </row>
    <row r="2832" spans="6:11" s="173" customFormat="1" ht="14" x14ac:dyDescent="0.3">
      <c r="F2832" s="177" t="s">
        <v>516</v>
      </c>
      <c r="G2832" s="177">
        <v>2826</v>
      </c>
      <c r="H2832" s="381" t="s">
        <v>2070</v>
      </c>
      <c r="I2832" s="175">
        <f>IF(I2831='Cultivation Schedule Indoor'!$B$10,1,I2831+1)</f>
        <v>26</v>
      </c>
      <c r="J2832" s="180">
        <f t="shared" ca="1" si="45"/>
        <v>5</v>
      </c>
      <c r="K2832" s="179" cm="1">
        <f t="array" aca="1" ref="K2832" ca="1">IF(G2832&gt;'Cultivation Schedule Indoor'!$B$10,OFFSET(K2832,-'Cultivation Schedule Indoor'!$B$10,,)+'Cultivation Schedule Indoor'!$B$21,'Random Start - Indoor'!B2830)</f>
        <v>2070</v>
      </c>
    </row>
    <row r="2833" spans="6:11" s="173" customFormat="1" ht="14" x14ac:dyDescent="0.3">
      <c r="F2833" s="177" t="s">
        <v>516</v>
      </c>
      <c r="G2833" s="177">
        <v>2827</v>
      </c>
      <c r="H2833" s="381" t="s">
        <v>2070</v>
      </c>
      <c r="I2833" s="175">
        <f>IF(I2832='Cultivation Schedule Indoor'!$B$10,1,I2832+1)</f>
        <v>27</v>
      </c>
      <c r="J2833" s="180">
        <f t="shared" ca="1" si="45"/>
        <v>0</v>
      </c>
      <c r="K2833" s="179" cm="1">
        <f t="array" aca="1" ref="K2833" ca="1">IF(G2833&gt;'Cultivation Schedule Indoor'!$B$10,OFFSET(K2833,-'Cultivation Schedule Indoor'!$B$10,,)+'Cultivation Schedule Indoor'!$B$21,'Random Start - Indoor'!B2831)</f>
        <v>2070</v>
      </c>
    </row>
    <row r="2834" spans="6:11" s="173" customFormat="1" ht="14" x14ac:dyDescent="0.3">
      <c r="F2834" s="177" t="s">
        <v>516</v>
      </c>
      <c r="G2834" s="177">
        <v>2828</v>
      </c>
      <c r="H2834" s="381" t="s">
        <v>2070</v>
      </c>
      <c r="I2834" s="175">
        <f>IF(I2833='Cultivation Schedule Indoor'!$B$10,1,I2833+1)</f>
        <v>28</v>
      </c>
      <c r="J2834" s="180">
        <f t="shared" ca="1" si="45"/>
        <v>13</v>
      </c>
      <c r="K2834" s="179" cm="1">
        <f t="array" aca="1" ref="K2834" ca="1">IF(G2834&gt;'Cultivation Schedule Indoor'!$B$10,OFFSET(K2834,-'Cultivation Schedule Indoor'!$B$10,,)+'Cultivation Schedule Indoor'!$B$21,'Random Start - Indoor'!B2832)</f>
        <v>2083</v>
      </c>
    </row>
    <row r="2835" spans="6:11" s="173" customFormat="1" ht="14" x14ac:dyDescent="0.3">
      <c r="F2835" s="177" t="s">
        <v>516</v>
      </c>
      <c r="G2835" s="177">
        <v>2829</v>
      </c>
      <c r="H2835" s="381" t="s">
        <v>2070</v>
      </c>
      <c r="I2835" s="175">
        <f>IF(I2834='Cultivation Schedule Indoor'!$B$10,1,I2834+1)</f>
        <v>29</v>
      </c>
      <c r="J2835" s="180">
        <f t="shared" ca="1" si="45"/>
        <v>6</v>
      </c>
      <c r="K2835" s="179" cm="1">
        <f t="array" aca="1" ref="K2835" ca="1">IF(G2835&gt;'Cultivation Schedule Indoor'!$B$10,OFFSET(K2835,-'Cultivation Schedule Indoor'!$B$10,,)+'Cultivation Schedule Indoor'!$B$21,'Random Start - Indoor'!B2833)</f>
        <v>2089</v>
      </c>
    </row>
    <row r="2836" spans="6:11" s="173" customFormat="1" ht="14" x14ac:dyDescent="0.3">
      <c r="F2836" s="177" t="s">
        <v>516</v>
      </c>
      <c r="G2836" s="177">
        <v>2830</v>
      </c>
      <c r="H2836" s="381" t="s">
        <v>2070</v>
      </c>
      <c r="I2836" s="175">
        <f>IF(I2835='Cultivation Schedule Indoor'!$B$10,1,I2835+1)</f>
        <v>30</v>
      </c>
      <c r="J2836" s="180">
        <f t="shared" ca="1" si="45"/>
        <v>2</v>
      </c>
      <c r="K2836" s="179" cm="1">
        <f t="array" aca="1" ref="K2836" ca="1">IF(G2836&gt;'Cultivation Schedule Indoor'!$B$10,OFFSET(K2836,-'Cultivation Schedule Indoor'!$B$10,,)+'Cultivation Schedule Indoor'!$B$21,'Random Start - Indoor'!B2834)</f>
        <v>2091</v>
      </c>
    </row>
    <row r="2837" spans="6:11" s="173" customFormat="1" ht="14" x14ac:dyDescent="0.3">
      <c r="F2837" s="177" t="s">
        <v>516</v>
      </c>
      <c r="G2837" s="177">
        <v>2831</v>
      </c>
      <c r="H2837" s="381" t="s">
        <v>2070</v>
      </c>
      <c r="I2837" s="175">
        <f>IF(I2836='Cultivation Schedule Indoor'!$B$10,1,I2836+1)</f>
        <v>31</v>
      </c>
      <c r="J2837" s="180">
        <f t="shared" ca="1" si="45"/>
        <v>0</v>
      </c>
      <c r="K2837" s="179" cm="1">
        <f t="array" aca="1" ref="K2837" ca="1">IF(G2837&gt;'Cultivation Schedule Indoor'!$B$10,OFFSET(K2837,-'Cultivation Schedule Indoor'!$B$10,,)+'Cultivation Schedule Indoor'!$B$21,'Random Start - Indoor'!B2835)</f>
        <v>2091</v>
      </c>
    </row>
    <row r="2838" spans="6:11" s="173" customFormat="1" ht="14" x14ac:dyDescent="0.3">
      <c r="F2838" s="177" t="s">
        <v>516</v>
      </c>
      <c r="G2838" s="177">
        <v>2832</v>
      </c>
      <c r="H2838" s="381" t="s">
        <v>2070</v>
      </c>
      <c r="I2838" s="175">
        <f>IF(I2837='Cultivation Schedule Indoor'!$B$10,1,I2837+1)</f>
        <v>32</v>
      </c>
      <c r="J2838" s="180">
        <f t="shared" ca="1" si="45"/>
        <v>8</v>
      </c>
      <c r="K2838" s="179" cm="1">
        <f t="array" aca="1" ref="K2838" ca="1">IF(G2838&gt;'Cultivation Schedule Indoor'!$B$10,OFFSET(K2838,-'Cultivation Schedule Indoor'!$B$10,,)+'Cultivation Schedule Indoor'!$B$21,'Random Start - Indoor'!B2836)</f>
        <v>2099</v>
      </c>
    </row>
    <row r="2839" spans="6:11" s="173" customFormat="1" ht="14" x14ac:dyDescent="0.3">
      <c r="F2839" s="177" t="s">
        <v>516</v>
      </c>
      <c r="G2839" s="177">
        <v>2833</v>
      </c>
      <c r="H2839" s="381" t="s">
        <v>2070</v>
      </c>
      <c r="I2839" s="175">
        <f>IF(I2838='Cultivation Schedule Indoor'!$B$10,1,I2838+1)</f>
        <v>33</v>
      </c>
      <c r="J2839" s="180">
        <f t="shared" ca="1" si="45"/>
        <v>6</v>
      </c>
      <c r="K2839" s="179" cm="1">
        <f t="array" aca="1" ref="K2839" ca="1">IF(G2839&gt;'Cultivation Schedule Indoor'!$B$10,OFFSET(K2839,-'Cultivation Schedule Indoor'!$B$10,,)+'Cultivation Schedule Indoor'!$B$21,'Random Start - Indoor'!B2837)</f>
        <v>2105</v>
      </c>
    </row>
    <row r="2840" spans="6:11" s="173" customFormat="1" ht="14" x14ac:dyDescent="0.3">
      <c r="F2840" s="177" t="s">
        <v>516</v>
      </c>
      <c r="G2840" s="177">
        <v>2834</v>
      </c>
      <c r="H2840" s="381" t="s">
        <v>2070</v>
      </c>
      <c r="I2840" s="175">
        <f>IF(I2839='Cultivation Schedule Indoor'!$B$10,1,I2839+1)</f>
        <v>34</v>
      </c>
      <c r="J2840" s="180">
        <f t="shared" ca="1" si="45"/>
        <v>5</v>
      </c>
      <c r="K2840" s="179" cm="1">
        <f t="array" aca="1" ref="K2840" ca="1">IF(G2840&gt;'Cultivation Schedule Indoor'!$B$10,OFFSET(K2840,-'Cultivation Schedule Indoor'!$B$10,,)+'Cultivation Schedule Indoor'!$B$21,'Random Start - Indoor'!B2838)</f>
        <v>2110</v>
      </c>
    </row>
    <row r="2841" spans="6:11" s="173" customFormat="1" ht="14" x14ac:dyDescent="0.3">
      <c r="F2841" s="177" t="s">
        <v>516</v>
      </c>
      <c r="G2841" s="177">
        <v>2835</v>
      </c>
      <c r="H2841" s="381" t="s">
        <v>2070</v>
      </c>
      <c r="I2841" s="175">
        <f>IF(I2840='Cultivation Schedule Indoor'!$B$10,1,I2840+1)</f>
        <v>35</v>
      </c>
      <c r="J2841" s="180">
        <f t="shared" ca="1" si="45"/>
        <v>6</v>
      </c>
      <c r="K2841" s="179" cm="1">
        <f t="array" aca="1" ref="K2841" ca="1">IF(G2841&gt;'Cultivation Schedule Indoor'!$B$10,OFFSET(K2841,-'Cultivation Schedule Indoor'!$B$10,,)+'Cultivation Schedule Indoor'!$B$21,'Random Start - Indoor'!B2839)</f>
        <v>2116</v>
      </c>
    </row>
    <row r="2842" spans="6:11" s="173" customFormat="1" ht="14" x14ac:dyDescent="0.3">
      <c r="F2842" s="177" t="s">
        <v>516</v>
      </c>
      <c r="G2842" s="177">
        <v>2836</v>
      </c>
      <c r="H2842" s="381" t="s">
        <v>2070</v>
      </c>
      <c r="I2842" s="175">
        <f>IF(I2841='Cultivation Schedule Indoor'!$B$10,1,I2841+1)</f>
        <v>36</v>
      </c>
      <c r="J2842" s="180">
        <f t="shared" ca="1" si="45"/>
        <v>3</v>
      </c>
      <c r="K2842" s="179" cm="1">
        <f t="array" aca="1" ref="K2842" ca="1">IF(G2842&gt;'Cultivation Schedule Indoor'!$B$10,OFFSET(K2842,-'Cultivation Schedule Indoor'!$B$10,,)+'Cultivation Schedule Indoor'!$B$21,'Random Start - Indoor'!B2840)</f>
        <v>2119</v>
      </c>
    </row>
    <row r="2843" spans="6:11" s="173" customFormat="1" ht="14" x14ac:dyDescent="0.3">
      <c r="F2843" s="177" t="s">
        <v>516</v>
      </c>
      <c r="G2843" s="177">
        <v>2837</v>
      </c>
      <c r="H2843" s="381" t="s">
        <v>2070</v>
      </c>
      <c r="I2843" s="175">
        <f>IF(I2842='Cultivation Schedule Indoor'!$B$10,1,I2842+1)</f>
        <v>37</v>
      </c>
      <c r="J2843" s="180">
        <f t="shared" ca="1" si="45"/>
        <v>3</v>
      </c>
      <c r="K2843" s="179" cm="1">
        <f t="array" aca="1" ref="K2843" ca="1">IF(G2843&gt;'Cultivation Schedule Indoor'!$B$10,OFFSET(K2843,-'Cultivation Schedule Indoor'!$B$10,,)+'Cultivation Schedule Indoor'!$B$21,'Random Start - Indoor'!B2841)</f>
        <v>2122</v>
      </c>
    </row>
    <row r="2844" spans="6:11" s="173" customFormat="1" ht="14" x14ac:dyDescent="0.3">
      <c r="F2844" s="177" t="s">
        <v>516</v>
      </c>
      <c r="G2844" s="177">
        <v>2838</v>
      </c>
      <c r="H2844" s="381" t="s">
        <v>2070</v>
      </c>
      <c r="I2844" s="175">
        <f>IF(I2843='Cultivation Schedule Indoor'!$B$10,1,I2843+1)</f>
        <v>38</v>
      </c>
      <c r="J2844" s="180">
        <f t="shared" ca="1" si="45"/>
        <v>1</v>
      </c>
      <c r="K2844" s="179" cm="1">
        <f t="array" aca="1" ref="K2844" ca="1">IF(G2844&gt;'Cultivation Schedule Indoor'!$B$10,OFFSET(K2844,-'Cultivation Schedule Indoor'!$B$10,,)+'Cultivation Schedule Indoor'!$B$21,'Random Start - Indoor'!B2842)</f>
        <v>2123</v>
      </c>
    </row>
    <row r="2845" spans="6:11" s="173" customFormat="1" ht="14" x14ac:dyDescent="0.3">
      <c r="F2845" s="177" t="s">
        <v>516</v>
      </c>
      <c r="G2845" s="177">
        <v>2839</v>
      </c>
      <c r="H2845" s="381" t="s">
        <v>2070</v>
      </c>
      <c r="I2845" s="175">
        <f>IF(I2844='Cultivation Schedule Indoor'!$B$10,1,I2844+1)</f>
        <v>39</v>
      </c>
      <c r="J2845" s="180">
        <f t="shared" ca="1" si="45"/>
        <v>2</v>
      </c>
      <c r="K2845" s="179" cm="1">
        <f t="array" aca="1" ref="K2845" ca="1">IF(G2845&gt;'Cultivation Schedule Indoor'!$B$10,OFFSET(K2845,-'Cultivation Schedule Indoor'!$B$10,,)+'Cultivation Schedule Indoor'!$B$21,'Random Start - Indoor'!B2843)</f>
        <v>2125</v>
      </c>
    </row>
    <row r="2846" spans="6:11" s="173" customFormat="1" ht="14" x14ac:dyDescent="0.3">
      <c r="F2846" s="177" t="s">
        <v>516</v>
      </c>
      <c r="G2846" s="177">
        <v>2840</v>
      </c>
      <c r="H2846" s="381" t="s">
        <v>2070</v>
      </c>
      <c r="I2846" s="175">
        <f>IF(I2845='Cultivation Schedule Indoor'!$B$10,1,I2845+1)</f>
        <v>40</v>
      </c>
      <c r="J2846" s="180">
        <f t="shared" ca="1" si="45"/>
        <v>1</v>
      </c>
      <c r="K2846" s="179" cm="1">
        <f t="array" aca="1" ref="K2846" ca="1">IF(G2846&gt;'Cultivation Schedule Indoor'!$B$10,OFFSET(K2846,-'Cultivation Schedule Indoor'!$B$10,,)+'Cultivation Schedule Indoor'!$B$21,'Random Start - Indoor'!B2844)</f>
        <v>2126</v>
      </c>
    </row>
    <row r="2847" spans="6:11" s="173" customFormat="1" ht="14" x14ac:dyDescent="0.3">
      <c r="F2847" s="177" t="s">
        <v>516</v>
      </c>
      <c r="G2847" s="177">
        <v>2841</v>
      </c>
      <c r="H2847" s="381" t="s">
        <v>2070</v>
      </c>
      <c r="I2847" s="175">
        <f>IF(I2846='Cultivation Schedule Indoor'!$B$10,1,I2846+1)</f>
        <v>41</v>
      </c>
      <c r="J2847" s="180">
        <f t="shared" ca="1" si="45"/>
        <v>22</v>
      </c>
      <c r="K2847" s="179" cm="1">
        <f t="array" aca="1" ref="K2847" ca="1">IF(G2847&gt;'Cultivation Schedule Indoor'!$B$10,OFFSET(K2847,-'Cultivation Schedule Indoor'!$B$10,,)+'Cultivation Schedule Indoor'!$B$21,'Random Start - Indoor'!B2845)</f>
        <v>2148</v>
      </c>
    </row>
    <row r="2848" spans="6:11" s="173" customFormat="1" ht="14" x14ac:dyDescent="0.3">
      <c r="F2848" s="177" t="s">
        <v>516</v>
      </c>
      <c r="G2848" s="177">
        <v>2842</v>
      </c>
      <c r="H2848" s="381" t="s">
        <v>2070</v>
      </c>
      <c r="I2848" s="175">
        <f>IF(I2847='Cultivation Schedule Indoor'!$B$10,1,I2847+1)</f>
        <v>42</v>
      </c>
      <c r="J2848" s="180">
        <f t="shared" ca="1" si="45"/>
        <v>0</v>
      </c>
      <c r="K2848" s="179" cm="1">
        <f t="array" aca="1" ref="K2848" ca="1">IF(G2848&gt;'Cultivation Schedule Indoor'!$B$10,OFFSET(K2848,-'Cultivation Schedule Indoor'!$B$10,,)+'Cultivation Schedule Indoor'!$B$21,'Random Start - Indoor'!B2846)</f>
        <v>2148</v>
      </c>
    </row>
    <row r="2849" spans="6:11" s="173" customFormat="1" ht="14" x14ac:dyDescent="0.3">
      <c r="F2849" s="177" t="s">
        <v>516</v>
      </c>
      <c r="G2849" s="177">
        <v>2843</v>
      </c>
      <c r="H2849" s="381" t="s">
        <v>2070</v>
      </c>
      <c r="I2849" s="175">
        <f>IF(I2848='Cultivation Schedule Indoor'!$B$10,1,I2848+1)</f>
        <v>43</v>
      </c>
      <c r="J2849" s="180">
        <f t="shared" ca="1" si="45"/>
        <v>7</v>
      </c>
      <c r="K2849" s="179" cm="1">
        <f t="array" aca="1" ref="K2849" ca="1">IF(G2849&gt;'Cultivation Schedule Indoor'!$B$10,OFFSET(K2849,-'Cultivation Schedule Indoor'!$B$10,,)+'Cultivation Schedule Indoor'!$B$21,'Random Start - Indoor'!B2847)</f>
        <v>2155</v>
      </c>
    </row>
    <row r="2850" spans="6:11" s="173" customFormat="1" ht="14" x14ac:dyDescent="0.3">
      <c r="F2850" s="177" t="s">
        <v>516</v>
      </c>
      <c r="G2850" s="177">
        <v>2844</v>
      </c>
      <c r="H2850" s="381" t="s">
        <v>2070</v>
      </c>
      <c r="I2850" s="175">
        <f>IF(I2849='Cultivation Schedule Indoor'!$B$10,1,I2849+1)</f>
        <v>44</v>
      </c>
      <c r="J2850" s="180">
        <f t="shared" ca="1" si="45"/>
        <v>2</v>
      </c>
      <c r="K2850" s="179" cm="1">
        <f t="array" aca="1" ref="K2850" ca="1">IF(G2850&gt;'Cultivation Schedule Indoor'!$B$10,OFFSET(K2850,-'Cultivation Schedule Indoor'!$B$10,,)+'Cultivation Schedule Indoor'!$B$21,'Random Start - Indoor'!B2848)</f>
        <v>2157</v>
      </c>
    </row>
    <row r="2851" spans="6:11" s="173" customFormat="1" ht="14" x14ac:dyDescent="0.3">
      <c r="F2851" s="177" t="s">
        <v>516</v>
      </c>
      <c r="G2851" s="177">
        <v>2845</v>
      </c>
      <c r="H2851" s="381" t="s">
        <v>2070</v>
      </c>
      <c r="I2851" s="175">
        <f>IF(I2850='Cultivation Schedule Indoor'!$B$10,1,I2850+1)</f>
        <v>45</v>
      </c>
      <c r="J2851" s="180">
        <f t="shared" ca="1" si="45"/>
        <v>10</v>
      </c>
      <c r="K2851" s="179" cm="1">
        <f t="array" aca="1" ref="K2851" ca="1">IF(G2851&gt;'Cultivation Schedule Indoor'!$B$10,OFFSET(K2851,-'Cultivation Schedule Indoor'!$B$10,,)+'Cultivation Schedule Indoor'!$B$21,'Random Start - Indoor'!B2849)</f>
        <v>2167</v>
      </c>
    </row>
    <row r="2852" spans="6:11" s="173" customFormat="1" ht="14" x14ac:dyDescent="0.3">
      <c r="F2852" s="177" t="s">
        <v>516</v>
      </c>
      <c r="G2852" s="177">
        <v>2846</v>
      </c>
      <c r="H2852" s="381" t="s">
        <v>2070</v>
      </c>
      <c r="I2852" s="175">
        <f>IF(I2851='Cultivation Schedule Indoor'!$B$10,1,I2851+1)</f>
        <v>46</v>
      </c>
      <c r="J2852" s="180">
        <f t="shared" ca="1" si="45"/>
        <v>1</v>
      </c>
      <c r="K2852" s="179" cm="1">
        <f t="array" aca="1" ref="K2852" ca="1">IF(G2852&gt;'Cultivation Schedule Indoor'!$B$10,OFFSET(K2852,-'Cultivation Schedule Indoor'!$B$10,,)+'Cultivation Schedule Indoor'!$B$21,'Random Start - Indoor'!B2850)</f>
        <v>2168</v>
      </c>
    </row>
    <row r="2853" spans="6:11" s="173" customFormat="1" ht="14" x14ac:dyDescent="0.3">
      <c r="F2853" s="177" t="s">
        <v>516</v>
      </c>
      <c r="G2853" s="177">
        <v>2847</v>
      </c>
      <c r="H2853" s="381" t="s">
        <v>2070</v>
      </c>
      <c r="I2853" s="175">
        <f>IF(I2852='Cultivation Schedule Indoor'!$B$10,1,I2852+1)</f>
        <v>47</v>
      </c>
      <c r="J2853" s="180">
        <f t="shared" ca="1" si="45"/>
        <v>3</v>
      </c>
      <c r="K2853" s="179" cm="1">
        <f t="array" aca="1" ref="K2853" ca="1">IF(G2853&gt;'Cultivation Schedule Indoor'!$B$10,OFFSET(K2853,-'Cultivation Schedule Indoor'!$B$10,,)+'Cultivation Schedule Indoor'!$B$21,'Random Start - Indoor'!B2851)</f>
        <v>2171</v>
      </c>
    </row>
    <row r="2854" spans="6:11" s="173" customFormat="1" ht="14" x14ac:dyDescent="0.3">
      <c r="F2854" s="177" t="s">
        <v>516</v>
      </c>
      <c r="G2854" s="177">
        <v>2848</v>
      </c>
      <c r="H2854" s="381" t="s">
        <v>2070</v>
      </c>
      <c r="I2854" s="175">
        <f>IF(I2853='Cultivation Schedule Indoor'!$B$10,1,I2853+1)</f>
        <v>48</v>
      </c>
      <c r="J2854" s="180">
        <f t="shared" ca="1" si="45"/>
        <v>0</v>
      </c>
      <c r="K2854" s="179" cm="1">
        <f t="array" aca="1" ref="K2854" ca="1">IF(G2854&gt;'Cultivation Schedule Indoor'!$B$10,OFFSET(K2854,-'Cultivation Schedule Indoor'!$B$10,,)+'Cultivation Schedule Indoor'!$B$21,'Random Start - Indoor'!B2852)</f>
        <v>2171</v>
      </c>
    </row>
    <row r="2855" spans="6:11" s="173" customFormat="1" ht="14" x14ac:dyDescent="0.3">
      <c r="F2855" s="177" t="s">
        <v>516</v>
      </c>
      <c r="G2855" s="177">
        <v>2849</v>
      </c>
      <c r="H2855" s="381" t="s">
        <v>2070</v>
      </c>
      <c r="I2855" s="175">
        <f>IF(I2854='Cultivation Schedule Indoor'!$B$10,1,I2854+1)</f>
        <v>49</v>
      </c>
      <c r="J2855" s="180">
        <f t="shared" ca="1" si="45"/>
        <v>2</v>
      </c>
      <c r="K2855" s="179" cm="1">
        <f t="array" aca="1" ref="K2855" ca="1">IF(G2855&gt;'Cultivation Schedule Indoor'!$B$10,OFFSET(K2855,-'Cultivation Schedule Indoor'!$B$10,,)+'Cultivation Schedule Indoor'!$B$21,'Random Start - Indoor'!B2853)</f>
        <v>2173</v>
      </c>
    </row>
    <row r="2856" spans="6:11" s="173" customFormat="1" ht="14" x14ac:dyDescent="0.3">
      <c r="F2856" s="177" t="s">
        <v>516</v>
      </c>
      <c r="G2856" s="177">
        <v>2850</v>
      </c>
      <c r="H2856" s="381" t="s">
        <v>2070</v>
      </c>
      <c r="I2856" s="175">
        <f>IF(I2855='Cultivation Schedule Indoor'!$B$10,1,I2855+1)</f>
        <v>50</v>
      </c>
      <c r="J2856" s="180">
        <f t="shared" ca="1" si="45"/>
        <v>3</v>
      </c>
      <c r="K2856" s="179" cm="1">
        <f t="array" aca="1" ref="K2856" ca="1">IF(G2856&gt;'Cultivation Schedule Indoor'!$B$10,OFFSET(K2856,-'Cultivation Schedule Indoor'!$B$10,,)+'Cultivation Schedule Indoor'!$B$21,'Random Start - Indoor'!B2854)</f>
        <v>2176</v>
      </c>
    </row>
    <row r="2857" spans="6:11" s="173" customFormat="1" ht="14" x14ac:dyDescent="0.3">
      <c r="F2857" s="177" t="s">
        <v>516</v>
      </c>
      <c r="G2857" s="177">
        <v>2851</v>
      </c>
      <c r="H2857" s="381" t="s">
        <v>2070</v>
      </c>
      <c r="I2857" s="175">
        <f>IF(I2856='Cultivation Schedule Indoor'!$B$10,1,I2856+1)</f>
        <v>51</v>
      </c>
      <c r="J2857" s="180">
        <f t="shared" ca="1" si="45"/>
        <v>7</v>
      </c>
      <c r="K2857" s="179" cm="1">
        <f t="array" aca="1" ref="K2857" ca="1">IF(G2857&gt;'Cultivation Schedule Indoor'!$B$10,OFFSET(K2857,-'Cultivation Schedule Indoor'!$B$10,,)+'Cultivation Schedule Indoor'!$B$21,'Random Start - Indoor'!B2855)</f>
        <v>2183</v>
      </c>
    </row>
    <row r="2858" spans="6:11" s="173" customFormat="1" ht="14" x14ac:dyDescent="0.3">
      <c r="F2858" s="177" t="s">
        <v>516</v>
      </c>
      <c r="G2858" s="177">
        <v>2852</v>
      </c>
      <c r="H2858" s="381" t="s">
        <v>2070</v>
      </c>
      <c r="I2858" s="175">
        <f>IF(I2857='Cultivation Schedule Indoor'!$B$10,1,I2857+1)</f>
        <v>52</v>
      </c>
      <c r="J2858" s="180">
        <f t="shared" ca="1" si="45"/>
        <v>2</v>
      </c>
      <c r="K2858" s="179" cm="1">
        <f t="array" aca="1" ref="K2858" ca="1">IF(G2858&gt;'Cultivation Schedule Indoor'!$B$10,OFFSET(K2858,-'Cultivation Schedule Indoor'!$B$10,,)+'Cultivation Schedule Indoor'!$B$21,'Random Start - Indoor'!B2856)</f>
        <v>2185</v>
      </c>
    </row>
    <row r="2859" spans="6:11" s="173" customFormat="1" ht="14" x14ac:dyDescent="0.3">
      <c r="F2859" s="177" t="s">
        <v>516</v>
      </c>
      <c r="G2859" s="177">
        <v>2853</v>
      </c>
      <c r="H2859" s="381" t="s">
        <v>2070</v>
      </c>
      <c r="I2859" s="175">
        <f>IF(I2858='Cultivation Schedule Indoor'!$B$10,1,I2858+1)</f>
        <v>53</v>
      </c>
      <c r="J2859" s="180">
        <f t="shared" ca="1" si="45"/>
        <v>1</v>
      </c>
      <c r="K2859" s="179" cm="1">
        <f t="array" aca="1" ref="K2859" ca="1">IF(G2859&gt;'Cultivation Schedule Indoor'!$B$10,OFFSET(K2859,-'Cultivation Schedule Indoor'!$B$10,,)+'Cultivation Schedule Indoor'!$B$21,'Random Start - Indoor'!B2857)</f>
        <v>2186</v>
      </c>
    </row>
    <row r="2860" spans="6:11" s="173" customFormat="1" ht="14" x14ac:dyDescent="0.3">
      <c r="F2860" s="177" t="s">
        <v>516</v>
      </c>
      <c r="G2860" s="177">
        <v>2854</v>
      </c>
      <c r="H2860" s="381" t="s">
        <v>2070</v>
      </c>
      <c r="I2860" s="175">
        <f>IF(I2859='Cultivation Schedule Indoor'!$B$10,1,I2859+1)</f>
        <v>54</v>
      </c>
      <c r="J2860" s="180">
        <f t="shared" ca="1" si="45"/>
        <v>3</v>
      </c>
      <c r="K2860" s="179" cm="1">
        <f t="array" aca="1" ref="K2860" ca="1">IF(G2860&gt;'Cultivation Schedule Indoor'!$B$10,OFFSET(K2860,-'Cultivation Schedule Indoor'!$B$10,,)+'Cultivation Schedule Indoor'!$B$21,'Random Start - Indoor'!B2858)</f>
        <v>2189</v>
      </c>
    </row>
    <row r="2861" spans="6:11" s="173" customFormat="1" ht="14" x14ac:dyDescent="0.3">
      <c r="F2861" s="177" t="s">
        <v>516</v>
      </c>
      <c r="G2861" s="177">
        <v>2855</v>
      </c>
      <c r="H2861" s="381" t="s">
        <v>2070</v>
      </c>
      <c r="I2861" s="175">
        <f>IF(I2860='Cultivation Schedule Indoor'!$B$10,1,I2860+1)</f>
        <v>55</v>
      </c>
      <c r="J2861" s="180">
        <f t="shared" ca="1" si="45"/>
        <v>2</v>
      </c>
      <c r="K2861" s="179" cm="1">
        <f t="array" aca="1" ref="K2861" ca="1">IF(G2861&gt;'Cultivation Schedule Indoor'!$B$10,OFFSET(K2861,-'Cultivation Schedule Indoor'!$B$10,,)+'Cultivation Schedule Indoor'!$B$21,'Random Start - Indoor'!B2859)</f>
        <v>2191</v>
      </c>
    </row>
    <row r="2862" spans="6:11" s="173" customFormat="1" ht="14" x14ac:dyDescent="0.3">
      <c r="F2862" s="177" t="s">
        <v>516</v>
      </c>
      <c r="G2862" s="177">
        <v>2856</v>
      </c>
      <c r="H2862" s="381" t="s">
        <v>2070</v>
      </c>
      <c r="I2862" s="175">
        <f>IF(I2861='Cultivation Schedule Indoor'!$B$10,1,I2861+1)</f>
        <v>56</v>
      </c>
      <c r="J2862" s="180">
        <f t="shared" ca="1" si="45"/>
        <v>2</v>
      </c>
      <c r="K2862" s="179" cm="1">
        <f t="array" aca="1" ref="K2862" ca="1">IF(G2862&gt;'Cultivation Schedule Indoor'!$B$10,OFFSET(K2862,-'Cultivation Schedule Indoor'!$B$10,,)+'Cultivation Schedule Indoor'!$B$21,'Random Start - Indoor'!B2860)</f>
        <v>2193</v>
      </c>
    </row>
    <row r="2863" spans="6:11" s="173" customFormat="1" ht="14" x14ac:dyDescent="0.3">
      <c r="F2863" s="177" t="s">
        <v>516</v>
      </c>
      <c r="G2863" s="177">
        <v>2857</v>
      </c>
      <c r="H2863" s="381" t="s">
        <v>2070</v>
      </c>
      <c r="I2863" s="175">
        <f>IF(I2862='Cultivation Schedule Indoor'!$B$10,1,I2862+1)</f>
        <v>57</v>
      </c>
      <c r="J2863" s="180">
        <f t="shared" ca="1" si="45"/>
        <v>16</v>
      </c>
      <c r="K2863" s="179" cm="1">
        <f t="array" aca="1" ref="K2863" ca="1">IF(G2863&gt;'Cultivation Schedule Indoor'!$B$10,OFFSET(K2863,-'Cultivation Schedule Indoor'!$B$10,,)+'Cultivation Schedule Indoor'!$B$21,'Random Start - Indoor'!B2861)</f>
        <v>2209</v>
      </c>
    </row>
    <row r="2864" spans="6:11" s="173" customFormat="1" ht="14" x14ac:dyDescent="0.3">
      <c r="F2864" s="177" t="s">
        <v>516</v>
      </c>
      <c r="G2864" s="177">
        <v>2858</v>
      </c>
      <c r="H2864" s="381" t="s">
        <v>2070</v>
      </c>
      <c r="I2864" s="175">
        <f>IF(I2863='Cultivation Schedule Indoor'!$B$10,1,I2863+1)</f>
        <v>58</v>
      </c>
      <c r="J2864" s="180">
        <f t="shared" ca="1" si="45"/>
        <v>1</v>
      </c>
      <c r="K2864" s="179" cm="1">
        <f t="array" aca="1" ref="K2864" ca="1">IF(G2864&gt;'Cultivation Schedule Indoor'!$B$10,OFFSET(K2864,-'Cultivation Schedule Indoor'!$B$10,,)+'Cultivation Schedule Indoor'!$B$21,'Random Start - Indoor'!B2862)</f>
        <v>2210</v>
      </c>
    </row>
    <row r="2865" spans="6:11" s="173" customFormat="1" ht="14" x14ac:dyDescent="0.3">
      <c r="F2865" s="177" t="s">
        <v>516</v>
      </c>
      <c r="G2865" s="177">
        <v>2859</v>
      </c>
      <c r="H2865" s="381" t="s">
        <v>2070</v>
      </c>
      <c r="I2865" s="175">
        <f>IF(I2864='Cultivation Schedule Indoor'!$B$10,1,I2864+1)</f>
        <v>59</v>
      </c>
      <c r="J2865" s="180">
        <f t="shared" ca="1" si="45"/>
        <v>2</v>
      </c>
      <c r="K2865" s="179" cm="1">
        <f t="array" aca="1" ref="K2865" ca="1">IF(G2865&gt;'Cultivation Schedule Indoor'!$B$10,OFFSET(K2865,-'Cultivation Schedule Indoor'!$B$10,,)+'Cultivation Schedule Indoor'!$B$21,'Random Start - Indoor'!B2863)</f>
        <v>2212</v>
      </c>
    </row>
    <row r="2866" spans="6:11" s="173" customFormat="1" ht="14" x14ac:dyDescent="0.3">
      <c r="F2866" s="177" t="s">
        <v>516</v>
      </c>
      <c r="G2866" s="177">
        <v>2860</v>
      </c>
      <c r="H2866" s="381" t="s">
        <v>2070</v>
      </c>
      <c r="I2866" s="175">
        <f>IF(I2865='Cultivation Schedule Indoor'!$B$10,1,I2865+1)</f>
        <v>60</v>
      </c>
      <c r="J2866" s="180">
        <f t="shared" ca="1" si="45"/>
        <v>1</v>
      </c>
      <c r="K2866" s="179" cm="1">
        <f t="array" aca="1" ref="K2866" ca="1">IF(G2866&gt;'Cultivation Schedule Indoor'!$B$10,OFFSET(K2866,-'Cultivation Schedule Indoor'!$B$10,,)+'Cultivation Schedule Indoor'!$B$21,'Random Start - Indoor'!B2864)</f>
        <v>2213</v>
      </c>
    </row>
    <row r="2867" spans="6:11" s="173" customFormat="1" ht="14" x14ac:dyDescent="0.3">
      <c r="F2867" s="177" t="s">
        <v>516</v>
      </c>
      <c r="G2867" s="177">
        <v>2861</v>
      </c>
      <c r="H2867" s="381" t="s">
        <v>2070</v>
      </c>
      <c r="I2867" s="175">
        <f>IF(I2866='Cultivation Schedule Indoor'!$B$10,1,I2866+1)</f>
        <v>61</v>
      </c>
      <c r="J2867" s="180">
        <f t="shared" ca="1" si="45"/>
        <v>1</v>
      </c>
      <c r="K2867" s="179" cm="1">
        <f t="array" aca="1" ref="K2867" ca="1">IF(G2867&gt;'Cultivation Schedule Indoor'!$B$10,OFFSET(K2867,-'Cultivation Schedule Indoor'!$B$10,,)+'Cultivation Schedule Indoor'!$B$21,'Random Start - Indoor'!B2865)</f>
        <v>2214</v>
      </c>
    </row>
    <row r="2868" spans="6:11" s="173" customFormat="1" ht="14" x14ac:dyDescent="0.3">
      <c r="F2868" s="177" t="s">
        <v>516</v>
      </c>
      <c r="G2868" s="177">
        <v>2862</v>
      </c>
      <c r="H2868" s="381" t="s">
        <v>2070</v>
      </c>
      <c r="I2868" s="175">
        <f>IF(I2867='Cultivation Schedule Indoor'!$B$10,1,I2867+1)</f>
        <v>62</v>
      </c>
      <c r="J2868" s="180">
        <f t="shared" ca="1" si="45"/>
        <v>0</v>
      </c>
      <c r="K2868" s="179" cm="1">
        <f t="array" aca="1" ref="K2868" ca="1">IF(G2868&gt;'Cultivation Schedule Indoor'!$B$10,OFFSET(K2868,-'Cultivation Schedule Indoor'!$B$10,,)+'Cultivation Schedule Indoor'!$B$21,'Random Start - Indoor'!B2866)</f>
        <v>2214</v>
      </c>
    </row>
    <row r="2869" spans="6:11" s="173" customFormat="1" ht="14" x14ac:dyDescent="0.3">
      <c r="F2869" s="177" t="s">
        <v>516</v>
      </c>
      <c r="G2869" s="177">
        <v>2863</v>
      </c>
      <c r="H2869" s="381" t="s">
        <v>2070</v>
      </c>
      <c r="I2869" s="175">
        <f>IF(I2868='Cultivation Schedule Indoor'!$B$10,1,I2868+1)</f>
        <v>63</v>
      </c>
      <c r="J2869" s="180">
        <f t="shared" ca="1" si="45"/>
        <v>4</v>
      </c>
      <c r="K2869" s="179" cm="1">
        <f t="array" aca="1" ref="K2869" ca="1">IF(G2869&gt;'Cultivation Schedule Indoor'!$B$10,OFFSET(K2869,-'Cultivation Schedule Indoor'!$B$10,,)+'Cultivation Schedule Indoor'!$B$21,'Random Start - Indoor'!B2867)</f>
        <v>2218</v>
      </c>
    </row>
    <row r="2870" spans="6:11" s="173" customFormat="1" ht="14" x14ac:dyDescent="0.3">
      <c r="F2870" s="177" t="s">
        <v>516</v>
      </c>
      <c r="G2870" s="177">
        <v>2864</v>
      </c>
      <c r="H2870" s="381" t="s">
        <v>2070</v>
      </c>
      <c r="I2870" s="175">
        <f>IF(I2869='Cultivation Schedule Indoor'!$B$10,1,I2869+1)</f>
        <v>64</v>
      </c>
      <c r="J2870" s="180">
        <f t="shared" ca="1" si="45"/>
        <v>3</v>
      </c>
      <c r="K2870" s="179" cm="1">
        <f t="array" aca="1" ref="K2870" ca="1">IF(G2870&gt;'Cultivation Schedule Indoor'!$B$10,OFFSET(K2870,-'Cultivation Schedule Indoor'!$B$10,,)+'Cultivation Schedule Indoor'!$B$21,'Random Start - Indoor'!B2868)</f>
        <v>2221</v>
      </c>
    </row>
    <row r="2871" spans="6:11" s="173" customFormat="1" ht="14" x14ac:dyDescent="0.3">
      <c r="F2871" s="177" t="s">
        <v>516</v>
      </c>
      <c r="G2871" s="177">
        <v>2865</v>
      </c>
      <c r="H2871" s="381" t="s">
        <v>2070</v>
      </c>
      <c r="I2871" s="175">
        <f>IF(I2870='Cultivation Schedule Indoor'!$B$10,1,I2870+1)</f>
        <v>65</v>
      </c>
      <c r="J2871" s="180">
        <f t="shared" ca="1" si="45"/>
        <v>2</v>
      </c>
      <c r="K2871" s="179" cm="1">
        <f t="array" aca="1" ref="K2871" ca="1">IF(G2871&gt;'Cultivation Schedule Indoor'!$B$10,OFFSET(K2871,-'Cultivation Schedule Indoor'!$B$10,,)+'Cultivation Schedule Indoor'!$B$21,'Random Start - Indoor'!B2869)</f>
        <v>2223</v>
      </c>
    </row>
    <row r="2872" spans="6:11" s="173" customFormat="1" ht="14" x14ac:dyDescent="0.3">
      <c r="F2872" s="177" t="s">
        <v>516</v>
      </c>
      <c r="G2872" s="177">
        <v>2866</v>
      </c>
      <c r="H2872" s="381" t="s">
        <v>2070</v>
      </c>
      <c r="I2872" s="175">
        <f>IF(I2871='Cultivation Schedule Indoor'!$B$10,1,I2871+1)</f>
        <v>66</v>
      </c>
      <c r="J2872" s="180">
        <f t="shared" ca="1" si="45"/>
        <v>1</v>
      </c>
      <c r="K2872" s="179" cm="1">
        <f t="array" aca="1" ref="K2872" ca="1">IF(G2872&gt;'Cultivation Schedule Indoor'!$B$10,OFFSET(K2872,-'Cultivation Schedule Indoor'!$B$10,,)+'Cultivation Schedule Indoor'!$B$21,'Random Start - Indoor'!B2870)</f>
        <v>2224</v>
      </c>
    </row>
    <row r="2873" spans="6:11" s="173" customFormat="1" ht="14" x14ac:dyDescent="0.3">
      <c r="F2873" s="177" t="s">
        <v>516</v>
      </c>
      <c r="G2873" s="177">
        <v>2867</v>
      </c>
      <c r="H2873" s="381" t="s">
        <v>2070</v>
      </c>
      <c r="I2873" s="175">
        <f>IF(I2872='Cultivation Schedule Indoor'!$B$10,1,I2872+1)</f>
        <v>67</v>
      </c>
      <c r="J2873" s="180">
        <f t="shared" ca="1" si="45"/>
        <v>0</v>
      </c>
      <c r="K2873" s="179" cm="1">
        <f t="array" aca="1" ref="K2873" ca="1">IF(G2873&gt;'Cultivation Schedule Indoor'!$B$10,OFFSET(K2873,-'Cultivation Schedule Indoor'!$B$10,,)+'Cultivation Schedule Indoor'!$B$21,'Random Start - Indoor'!B2871)</f>
        <v>2224</v>
      </c>
    </row>
    <row r="2874" spans="6:11" s="173" customFormat="1" ht="14" x14ac:dyDescent="0.3">
      <c r="F2874" s="177" t="s">
        <v>516</v>
      </c>
      <c r="G2874" s="177">
        <v>2868</v>
      </c>
      <c r="H2874" s="381" t="s">
        <v>2070</v>
      </c>
      <c r="I2874" s="175">
        <f>IF(I2873='Cultivation Schedule Indoor'!$B$10,1,I2873+1)</f>
        <v>68</v>
      </c>
      <c r="J2874" s="180">
        <f t="shared" ca="1" si="45"/>
        <v>3</v>
      </c>
      <c r="K2874" s="179" cm="1">
        <f t="array" aca="1" ref="K2874" ca="1">IF(G2874&gt;'Cultivation Schedule Indoor'!$B$10,OFFSET(K2874,-'Cultivation Schedule Indoor'!$B$10,,)+'Cultivation Schedule Indoor'!$B$21,'Random Start - Indoor'!B2872)</f>
        <v>2227</v>
      </c>
    </row>
    <row r="2875" spans="6:11" s="173" customFormat="1" ht="14" x14ac:dyDescent="0.3">
      <c r="F2875" s="177" t="s">
        <v>516</v>
      </c>
      <c r="G2875" s="177">
        <v>2869</v>
      </c>
      <c r="H2875" s="381" t="s">
        <v>2070</v>
      </c>
      <c r="I2875" s="175">
        <f>IF(I2874='Cultivation Schedule Indoor'!$B$10,1,I2874+1)</f>
        <v>69</v>
      </c>
      <c r="J2875" s="180">
        <f t="shared" ca="1" si="45"/>
        <v>0</v>
      </c>
      <c r="K2875" s="179" cm="1">
        <f t="array" aca="1" ref="K2875" ca="1">IF(G2875&gt;'Cultivation Schedule Indoor'!$B$10,OFFSET(K2875,-'Cultivation Schedule Indoor'!$B$10,,)+'Cultivation Schedule Indoor'!$B$21,'Random Start - Indoor'!B2873)</f>
        <v>2227</v>
      </c>
    </row>
    <row r="2876" spans="6:11" s="173" customFormat="1" ht="14" x14ac:dyDescent="0.3">
      <c r="F2876" s="177" t="s">
        <v>516</v>
      </c>
      <c r="G2876" s="177">
        <v>2870</v>
      </c>
      <c r="H2876" s="381" t="s">
        <v>2070</v>
      </c>
      <c r="I2876" s="175">
        <f>IF(I2875='Cultivation Schedule Indoor'!$B$10,1,I2875+1)</f>
        <v>70</v>
      </c>
      <c r="J2876" s="180">
        <f t="shared" ca="1" si="45"/>
        <v>1</v>
      </c>
      <c r="K2876" s="179" cm="1">
        <f t="array" aca="1" ref="K2876" ca="1">IF(G2876&gt;'Cultivation Schedule Indoor'!$B$10,OFFSET(K2876,-'Cultivation Schedule Indoor'!$B$10,,)+'Cultivation Schedule Indoor'!$B$21,'Random Start - Indoor'!B2874)</f>
        <v>2228</v>
      </c>
    </row>
    <row r="2877" spans="6:11" s="173" customFormat="1" ht="14" x14ac:dyDescent="0.3">
      <c r="F2877" s="177" t="s">
        <v>516</v>
      </c>
      <c r="G2877" s="177">
        <v>2871</v>
      </c>
      <c r="H2877" s="381" t="s">
        <v>2070</v>
      </c>
      <c r="I2877" s="175">
        <f>IF(I2876='Cultivation Schedule Indoor'!$B$10,1,I2876+1)</f>
        <v>71</v>
      </c>
      <c r="J2877" s="180">
        <f t="shared" ca="1" si="45"/>
        <v>1</v>
      </c>
      <c r="K2877" s="179" cm="1">
        <f t="array" aca="1" ref="K2877" ca="1">IF(G2877&gt;'Cultivation Schedule Indoor'!$B$10,OFFSET(K2877,-'Cultivation Schedule Indoor'!$B$10,,)+'Cultivation Schedule Indoor'!$B$21,'Random Start - Indoor'!B2875)</f>
        <v>2229</v>
      </c>
    </row>
    <row r="2878" spans="6:11" s="173" customFormat="1" ht="14" x14ac:dyDescent="0.3">
      <c r="F2878" s="177" t="s">
        <v>516</v>
      </c>
      <c r="G2878" s="177">
        <v>2872</v>
      </c>
      <c r="H2878" s="381" t="s">
        <v>2070</v>
      </c>
      <c r="I2878" s="175">
        <f>IF(I2877='Cultivation Schedule Indoor'!$B$10,1,I2877+1)</f>
        <v>72</v>
      </c>
      <c r="J2878" s="180">
        <f t="shared" ca="1" si="45"/>
        <v>5</v>
      </c>
      <c r="K2878" s="179" cm="1">
        <f t="array" aca="1" ref="K2878" ca="1">IF(G2878&gt;'Cultivation Schedule Indoor'!$B$10,OFFSET(K2878,-'Cultivation Schedule Indoor'!$B$10,,)+'Cultivation Schedule Indoor'!$B$21,'Random Start - Indoor'!B2876)</f>
        <v>2234</v>
      </c>
    </row>
    <row r="2879" spans="6:11" s="173" customFormat="1" ht="14" x14ac:dyDescent="0.3">
      <c r="F2879" s="177" t="s">
        <v>516</v>
      </c>
      <c r="G2879" s="177">
        <v>2873</v>
      </c>
      <c r="H2879" s="381" t="s">
        <v>2070</v>
      </c>
      <c r="I2879" s="175">
        <f>IF(I2878='Cultivation Schedule Indoor'!$B$10,1,I2878+1)</f>
        <v>73</v>
      </c>
      <c r="J2879" s="180">
        <f t="shared" ca="1" si="45"/>
        <v>1</v>
      </c>
      <c r="K2879" s="179" cm="1">
        <f t="array" aca="1" ref="K2879" ca="1">IF(G2879&gt;'Cultivation Schedule Indoor'!$B$10,OFFSET(K2879,-'Cultivation Schedule Indoor'!$B$10,,)+'Cultivation Schedule Indoor'!$B$21,'Random Start - Indoor'!B2877)</f>
        <v>2235</v>
      </c>
    </row>
    <row r="2880" spans="6:11" s="173" customFormat="1" ht="14" x14ac:dyDescent="0.3">
      <c r="F2880" s="177" t="s">
        <v>516</v>
      </c>
      <c r="G2880" s="177">
        <v>2874</v>
      </c>
      <c r="H2880" s="381" t="s">
        <v>2070</v>
      </c>
      <c r="I2880" s="175">
        <f>IF(I2879='Cultivation Schedule Indoor'!$B$10,1,I2879+1)</f>
        <v>74</v>
      </c>
      <c r="J2880" s="180">
        <f t="shared" ca="1" si="45"/>
        <v>1</v>
      </c>
      <c r="K2880" s="179" cm="1">
        <f t="array" aca="1" ref="K2880" ca="1">IF(G2880&gt;'Cultivation Schedule Indoor'!$B$10,OFFSET(K2880,-'Cultivation Schedule Indoor'!$B$10,,)+'Cultivation Schedule Indoor'!$B$21,'Random Start - Indoor'!B2878)</f>
        <v>2236</v>
      </c>
    </row>
    <row r="2881" spans="6:11" s="173" customFormat="1" ht="14" x14ac:dyDescent="0.3">
      <c r="F2881" s="177" t="s">
        <v>516</v>
      </c>
      <c r="G2881" s="177">
        <v>2875</v>
      </c>
      <c r="H2881" s="381" t="s">
        <v>2070</v>
      </c>
      <c r="I2881" s="175">
        <f>IF(I2880='Cultivation Schedule Indoor'!$B$10,1,I2880+1)</f>
        <v>75</v>
      </c>
      <c r="J2881" s="180">
        <f t="shared" ca="1" si="45"/>
        <v>10</v>
      </c>
      <c r="K2881" s="179" cm="1">
        <f t="array" aca="1" ref="K2881" ca="1">IF(G2881&gt;'Cultivation Schedule Indoor'!$B$10,OFFSET(K2881,-'Cultivation Schedule Indoor'!$B$10,,)+'Cultivation Schedule Indoor'!$B$21,'Random Start - Indoor'!B2879)</f>
        <v>2246</v>
      </c>
    </row>
    <row r="2882" spans="6:11" s="173" customFormat="1" ht="14" x14ac:dyDescent="0.3">
      <c r="F2882" s="177" t="s">
        <v>516</v>
      </c>
      <c r="G2882" s="177">
        <v>2876</v>
      </c>
      <c r="H2882" s="381" t="s">
        <v>2070</v>
      </c>
      <c r="I2882" s="175">
        <f>IF(I2881='Cultivation Schedule Indoor'!$B$10,1,I2881+1)</f>
        <v>76</v>
      </c>
      <c r="J2882" s="180">
        <f t="shared" ca="1" si="45"/>
        <v>0</v>
      </c>
      <c r="K2882" s="179" cm="1">
        <f t="array" aca="1" ref="K2882" ca="1">IF(G2882&gt;'Cultivation Schedule Indoor'!$B$10,OFFSET(K2882,-'Cultivation Schedule Indoor'!$B$10,,)+'Cultivation Schedule Indoor'!$B$21,'Random Start - Indoor'!B2880)</f>
        <v>2246</v>
      </c>
    </row>
    <row r="2883" spans="6:11" s="173" customFormat="1" ht="14" x14ac:dyDescent="0.3">
      <c r="F2883" s="177" t="s">
        <v>516</v>
      </c>
      <c r="G2883" s="177">
        <v>2877</v>
      </c>
      <c r="H2883" s="381" t="s">
        <v>2070</v>
      </c>
      <c r="I2883" s="175">
        <f>IF(I2882='Cultivation Schedule Indoor'!$B$10,1,I2882+1)</f>
        <v>77</v>
      </c>
      <c r="J2883" s="180">
        <f t="shared" ca="1" si="45"/>
        <v>4</v>
      </c>
      <c r="K2883" s="179" cm="1">
        <f t="array" aca="1" ref="K2883" ca="1">IF(G2883&gt;'Cultivation Schedule Indoor'!$B$10,OFFSET(K2883,-'Cultivation Schedule Indoor'!$B$10,,)+'Cultivation Schedule Indoor'!$B$21,'Random Start - Indoor'!B2881)</f>
        <v>2250</v>
      </c>
    </row>
    <row r="2884" spans="6:11" s="173" customFormat="1" ht="14" x14ac:dyDescent="0.3">
      <c r="F2884" s="177" t="s">
        <v>516</v>
      </c>
      <c r="G2884" s="177">
        <v>2878</v>
      </c>
      <c r="H2884" s="381" t="s">
        <v>2070</v>
      </c>
      <c r="I2884" s="175">
        <f>IF(I2883='Cultivation Schedule Indoor'!$B$10,1,I2883+1)</f>
        <v>78</v>
      </c>
      <c r="J2884" s="180">
        <f t="shared" ca="1" si="45"/>
        <v>1</v>
      </c>
      <c r="K2884" s="179" cm="1">
        <f t="array" aca="1" ref="K2884" ca="1">IF(G2884&gt;'Cultivation Schedule Indoor'!$B$10,OFFSET(K2884,-'Cultivation Schedule Indoor'!$B$10,,)+'Cultivation Schedule Indoor'!$B$21,'Random Start - Indoor'!B2882)</f>
        <v>2251</v>
      </c>
    </row>
    <row r="2885" spans="6:11" s="173" customFormat="1" ht="14" x14ac:dyDescent="0.3">
      <c r="F2885" s="177" t="s">
        <v>516</v>
      </c>
      <c r="G2885" s="177">
        <v>2879</v>
      </c>
      <c r="H2885" s="381" t="s">
        <v>2070</v>
      </c>
      <c r="I2885" s="175">
        <f>IF(I2884='Cultivation Schedule Indoor'!$B$10,1,I2884+1)</f>
        <v>79</v>
      </c>
      <c r="J2885" s="180">
        <f t="shared" ca="1" si="45"/>
        <v>12</v>
      </c>
      <c r="K2885" s="179" cm="1">
        <f t="array" aca="1" ref="K2885" ca="1">IF(G2885&gt;'Cultivation Schedule Indoor'!$B$10,OFFSET(K2885,-'Cultivation Schedule Indoor'!$B$10,,)+'Cultivation Schedule Indoor'!$B$21,'Random Start - Indoor'!B2883)</f>
        <v>2263</v>
      </c>
    </row>
    <row r="2886" spans="6:11" s="173" customFormat="1" ht="14" x14ac:dyDescent="0.3">
      <c r="F2886" s="177" t="s">
        <v>516</v>
      </c>
      <c r="G2886" s="177">
        <v>2880</v>
      </c>
      <c r="H2886" s="381" t="s">
        <v>2070</v>
      </c>
      <c r="I2886" s="175">
        <f>IF(I2885='Cultivation Schedule Indoor'!$B$10,1,I2885+1)</f>
        <v>80</v>
      </c>
      <c r="J2886" s="180">
        <f t="shared" ca="1" si="45"/>
        <v>9</v>
      </c>
      <c r="K2886" s="179" cm="1">
        <f t="array" aca="1" ref="K2886" ca="1">IF(G2886&gt;'Cultivation Schedule Indoor'!$B$10,OFFSET(K2886,-'Cultivation Schedule Indoor'!$B$10,,)+'Cultivation Schedule Indoor'!$B$21,'Random Start - Indoor'!B2884)</f>
        <v>2272</v>
      </c>
    </row>
    <row r="2887" spans="6:11" s="173" customFormat="1" ht="14" x14ac:dyDescent="0.3">
      <c r="F2887" s="177" t="s">
        <v>516</v>
      </c>
      <c r="G2887" s="177">
        <v>2881</v>
      </c>
      <c r="H2887" s="381" t="s">
        <v>2070</v>
      </c>
      <c r="I2887" s="175">
        <f>IF(I2886='Cultivation Schedule Indoor'!$B$10,1,I2886+1)</f>
        <v>81</v>
      </c>
      <c r="J2887" s="180">
        <f t="shared" ca="1" si="45"/>
        <v>2</v>
      </c>
      <c r="K2887" s="179" cm="1">
        <f t="array" aca="1" ref="K2887" ca="1">IF(G2887&gt;'Cultivation Schedule Indoor'!$B$10,OFFSET(K2887,-'Cultivation Schedule Indoor'!$B$10,,)+'Cultivation Schedule Indoor'!$B$21,'Random Start - Indoor'!B2885)</f>
        <v>2274</v>
      </c>
    </row>
    <row r="2888" spans="6:11" s="173" customFormat="1" ht="14" x14ac:dyDescent="0.3">
      <c r="F2888" s="177" t="s">
        <v>516</v>
      </c>
      <c r="G2888" s="177">
        <v>2882</v>
      </c>
      <c r="H2888" s="381" t="s">
        <v>2070</v>
      </c>
      <c r="I2888" s="175">
        <f>IF(I2887='Cultivation Schedule Indoor'!$B$10,1,I2887+1)</f>
        <v>82</v>
      </c>
      <c r="J2888" s="180">
        <f t="shared" ca="1" si="45"/>
        <v>5</v>
      </c>
      <c r="K2888" s="179" cm="1">
        <f t="array" aca="1" ref="K2888" ca="1">IF(G2888&gt;'Cultivation Schedule Indoor'!$B$10,OFFSET(K2888,-'Cultivation Schedule Indoor'!$B$10,,)+'Cultivation Schedule Indoor'!$B$21,'Random Start - Indoor'!B2886)</f>
        <v>2279</v>
      </c>
    </row>
    <row r="2889" spans="6:11" s="173" customFormat="1" ht="14" x14ac:dyDescent="0.3">
      <c r="F2889" s="177" t="s">
        <v>516</v>
      </c>
      <c r="G2889" s="177">
        <v>2883</v>
      </c>
      <c r="H2889" s="381" t="s">
        <v>2070</v>
      </c>
      <c r="I2889" s="175">
        <f>IF(I2888='Cultivation Schedule Indoor'!$B$10,1,I2888+1)</f>
        <v>83</v>
      </c>
      <c r="J2889" s="180">
        <f t="shared" ref="J2889:J2952" ca="1" si="46">K2889-K2888</f>
        <v>0</v>
      </c>
      <c r="K2889" s="179" cm="1">
        <f t="array" aca="1" ref="K2889" ca="1">IF(G2889&gt;'Cultivation Schedule Indoor'!$B$10,OFFSET(K2889,-'Cultivation Schedule Indoor'!$B$10,,)+'Cultivation Schedule Indoor'!$B$21,'Random Start - Indoor'!B2887)</f>
        <v>2279</v>
      </c>
    </row>
    <row r="2890" spans="6:11" s="173" customFormat="1" ht="14" x14ac:dyDescent="0.3">
      <c r="F2890" s="177" t="s">
        <v>516</v>
      </c>
      <c r="G2890" s="177">
        <v>2884</v>
      </c>
      <c r="H2890" s="381" t="s">
        <v>2070</v>
      </c>
      <c r="I2890" s="175">
        <f>IF(I2889='Cultivation Schedule Indoor'!$B$10,1,I2889+1)</f>
        <v>84</v>
      </c>
      <c r="J2890" s="180">
        <f t="shared" ca="1" si="46"/>
        <v>3</v>
      </c>
      <c r="K2890" s="179" cm="1">
        <f t="array" aca="1" ref="K2890" ca="1">IF(G2890&gt;'Cultivation Schedule Indoor'!$B$10,OFFSET(K2890,-'Cultivation Schedule Indoor'!$B$10,,)+'Cultivation Schedule Indoor'!$B$21,'Random Start - Indoor'!B2888)</f>
        <v>2282</v>
      </c>
    </row>
    <row r="2891" spans="6:11" s="173" customFormat="1" ht="14" x14ac:dyDescent="0.3">
      <c r="F2891" s="177" t="s">
        <v>516</v>
      </c>
      <c r="G2891" s="177">
        <v>2885</v>
      </c>
      <c r="H2891" s="381" t="s">
        <v>2070</v>
      </c>
      <c r="I2891" s="175">
        <f>IF(I2890='Cultivation Schedule Indoor'!$B$10,1,I2890+1)</f>
        <v>85</v>
      </c>
      <c r="J2891" s="180">
        <f t="shared" ca="1" si="46"/>
        <v>0</v>
      </c>
      <c r="K2891" s="179" cm="1">
        <f t="array" aca="1" ref="K2891" ca="1">IF(G2891&gt;'Cultivation Schedule Indoor'!$B$10,OFFSET(K2891,-'Cultivation Schedule Indoor'!$B$10,,)+'Cultivation Schedule Indoor'!$B$21,'Random Start - Indoor'!B2889)</f>
        <v>2282</v>
      </c>
    </row>
    <row r="2892" spans="6:11" s="173" customFormat="1" ht="14" x14ac:dyDescent="0.3">
      <c r="F2892" s="177" t="s">
        <v>516</v>
      </c>
      <c r="G2892" s="177">
        <v>2886</v>
      </c>
      <c r="H2892" s="381" t="s">
        <v>2070</v>
      </c>
      <c r="I2892" s="175">
        <f>IF(I2891='Cultivation Schedule Indoor'!$B$10,1,I2891+1)</f>
        <v>86</v>
      </c>
      <c r="J2892" s="180">
        <f t="shared" ca="1" si="46"/>
        <v>1</v>
      </c>
      <c r="K2892" s="179" cm="1">
        <f t="array" aca="1" ref="K2892" ca="1">IF(G2892&gt;'Cultivation Schedule Indoor'!$B$10,OFFSET(K2892,-'Cultivation Schedule Indoor'!$B$10,,)+'Cultivation Schedule Indoor'!$B$21,'Random Start - Indoor'!B2890)</f>
        <v>2283</v>
      </c>
    </row>
    <row r="2893" spans="6:11" s="173" customFormat="1" ht="14" x14ac:dyDescent="0.3">
      <c r="F2893" s="177" t="s">
        <v>516</v>
      </c>
      <c r="G2893" s="177">
        <v>2887</v>
      </c>
      <c r="H2893" s="381" t="s">
        <v>2070</v>
      </c>
      <c r="I2893" s="175">
        <f>IF(I2892='Cultivation Schedule Indoor'!$B$10,1,I2892+1)</f>
        <v>87</v>
      </c>
      <c r="J2893" s="180">
        <f t="shared" ca="1" si="46"/>
        <v>2</v>
      </c>
      <c r="K2893" s="179" cm="1">
        <f t="array" aca="1" ref="K2893" ca="1">IF(G2893&gt;'Cultivation Schedule Indoor'!$B$10,OFFSET(K2893,-'Cultivation Schedule Indoor'!$B$10,,)+'Cultivation Schedule Indoor'!$B$21,'Random Start - Indoor'!B2891)</f>
        <v>2285</v>
      </c>
    </row>
    <row r="2894" spans="6:11" s="173" customFormat="1" ht="14" x14ac:dyDescent="0.3">
      <c r="F2894" s="177" t="s">
        <v>516</v>
      </c>
      <c r="G2894" s="177">
        <v>2888</v>
      </c>
      <c r="H2894" s="381" t="s">
        <v>2070</v>
      </c>
      <c r="I2894" s="175">
        <f>IF(I2893='Cultivation Schedule Indoor'!$B$10,1,I2893+1)</f>
        <v>88</v>
      </c>
      <c r="J2894" s="180">
        <f t="shared" ca="1" si="46"/>
        <v>0</v>
      </c>
      <c r="K2894" s="179" cm="1">
        <f t="array" aca="1" ref="K2894" ca="1">IF(G2894&gt;'Cultivation Schedule Indoor'!$B$10,OFFSET(K2894,-'Cultivation Schedule Indoor'!$B$10,,)+'Cultivation Schedule Indoor'!$B$21,'Random Start - Indoor'!B2892)</f>
        <v>2285</v>
      </c>
    </row>
    <row r="2895" spans="6:11" s="173" customFormat="1" ht="14" x14ac:dyDescent="0.3">
      <c r="F2895" s="177" t="s">
        <v>516</v>
      </c>
      <c r="G2895" s="177">
        <v>2889</v>
      </c>
      <c r="H2895" s="381" t="s">
        <v>2070</v>
      </c>
      <c r="I2895" s="175">
        <f>IF(I2894='Cultivation Schedule Indoor'!$B$10,1,I2894+1)</f>
        <v>89</v>
      </c>
      <c r="J2895" s="180">
        <f t="shared" ca="1" si="46"/>
        <v>0</v>
      </c>
      <c r="K2895" s="179" cm="1">
        <f t="array" aca="1" ref="K2895" ca="1">IF(G2895&gt;'Cultivation Schedule Indoor'!$B$10,OFFSET(K2895,-'Cultivation Schedule Indoor'!$B$10,,)+'Cultivation Schedule Indoor'!$B$21,'Random Start - Indoor'!B2893)</f>
        <v>2285</v>
      </c>
    </row>
    <row r="2896" spans="6:11" s="173" customFormat="1" ht="14" x14ac:dyDescent="0.3">
      <c r="F2896" s="177" t="s">
        <v>516</v>
      </c>
      <c r="G2896" s="177">
        <v>2890</v>
      </c>
      <c r="H2896" s="381" t="s">
        <v>2070</v>
      </c>
      <c r="I2896" s="175">
        <f>IF(I2895='Cultivation Schedule Indoor'!$B$10,1,I2895+1)</f>
        <v>90</v>
      </c>
      <c r="J2896" s="180">
        <f t="shared" ca="1" si="46"/>
        <v>7</v>
      </c>
      <c r="K2896" s="179" cm="1">
        <f t="array" aca="1" ref="K2896" ca="1">IF(G2896&gt;'Cultivation Schedule Indoor'!$B$10,OFFSET(K2896,-'Cultivation Schedule Indoor'!$B$10,,)+'Cultivation Schedule Indoor'!$B$21,'Random Start - Indoor'!B2894)</f>
        <v>2292</v>
      </c>
    </row>
    <row r="2897" spans="6:11" s="173" customFormat="1" ht="14" x14ac:dyDescent="0.3">
      <c r="F2897" s="177" t="s">
        <v>516</v>
      </c>
      <c r="G2897" s="177">
        <v>2891</v>
      </c>
      <c r="H2897" s="381" t="s">
        <v>2070</v>
      </c>
      <c r="I2897" s="175">
        <f>IF(I2896='Cultivation Schedule Indoor'!$B$10,1,I2896+1)</f>
        <v>91</v>
      </c>
      <c r="J2897" s="180">
        <f t="shared" ca="1" si="46"/>
        <v>7</v>
      </c>
      <c r="K2897" s="179" cm="1">
        <f t="array" aca="1" ref="K2897" ca="1">IF(G2897&gt;'Cultivation Schedule Indoor'!$B$10,OFFSET(K2897,-'Cultivation Schedule Indoor'!$B$10,,)+'Cultivation Schedule Indoor'!$B$21,'Random Start - Indoor'!B2895)</f>
        <v>2299</v>
      </c>
    </row>
    <row r="2898" spans="6:11" s="173" customFormat="1" ht="14" x14ac:dyDescent="0.3">
      <c r="F2898" s="177" t="s">
        <v>516</v>
      </c>
      <c r="G2898" s="177">
        <v>2892</v>
      </c>
      <c r="H2898" s="381" t="s">
        <v>2070</v>
      </c>
      <c r="I2898" s="175">
        <f>IF(I2897='Cultivation Schedule Indoor'!$B$10,1,I2897+1)</f>
        <v>92</v>
      </c>
      <c r="J2898" s="180">
        <f t="shared" ca="1" si="46"/>
        <v>1</v>
      </c>
      <c r="K2898" s="179" cm="1">
        <f t="array" aca="1" ref="K2898" ca="1">IF(G2898&gt;'Cultivation Schedule Indoor'!$B$10,OFFSET(K2898,-'Cultivation Schedule Indoor'!$B$10,,)+'Cultivation Schedule Indoor'!$B$21,'Random Start - Indoor'!B2896)</f>
        <v>2300</v>
      </c>
    </row>
    <row r="2899" spans="6:11" s="173" customFormat="1" ht="14" x14ac:dyDescent="0.3">
      <c r="F2899" s="177" t="s">
        <v>516</v>
      </c>
      <c r="G2899" s="177">
        <v>2893</v>
      </c>
      <c r="H2899" s="381" t="s">
        <v>2070</v>
      </c>
      <c r="I2899" s="175">
        <f>IF(I2898='Cultivation Schedule Indoor'!$B$10,1,I2898+1)</f>
        <v>93</v>
      </c>
      <c r="J2899" s="180">
        <f t="shared" ca="1" si="46"/>
        <v>1</v>
      </c>
      <c r="K2899" s="179" cm="1">
        <f t="array" aca="1" ref="K2899" ca="1">IF(G2899&gt;'Cultivation Schedule Indoor'!$B$10,OFFSET(K2899,-'Cultivation Schedule Indoor'!$B$10,,)+'Cultivation Schedule Indoor'!$B$21,'Random Start - Indoor'!B2897)</f>
        <v>2301</v>
      </c>
    </row>
    <row r="2900" spans="6:11" s="173" customFormat="1" ht="14" x14ac:dyDescent="0.3">
      <c r="F2900" s="177" t="s">
        <v>516</v>
      </c>
      <c r="G2900" s="177">
        <v>2894</v>
      </c>
      <c r="H2900" s="381" t="s">
        <v>2070</v>
      </c>
      <c r="I2900" s="175">
        <f>IF(I2899='Cultivation Schedule Indoor'!$B$10,1,I2899+1)</f>
        <v>94</v>
      </c>
      <c r="J2900" s="180">
        <f t="shared" ca="1" si="46"/>
        <v>3</v>
      </c>
      <c r="K2900" s="179" cm="1">
        <f t="array" aca="1" ref="K2900" ca="1">IF(G2900&gt;'Cultivation Schedule Indoor'!$B$10,OFFSET(K2900,-'Cultivation Schedule Indoor'!$B$10,,)+'Cultivation Schedule Indoor'!$B$21,'Random Start - Indoor'!B2898)</f>
        <v>2304</v>
      </c>
    </row>
    <row r="2901" spans="6:11" s="173" customFormat="1" ht="14" x14ac:dyDescent="0.3">
      <c r="F2901" s="177" t="s">
        <v>516</v>
      </c>
      <c r="G2901" s="177">
        <v>2895</v>
      </c>
      <c r="H2901" s="381" t="s">
        <v>2070</v>
      </c>
      <c r="I2901" s="175">
        <f>IF(I2900='Cultivation Schedule Indoor'!$B$10,1,I2900+1)</f>
        <v>95</v>
      </c>
      <c r="J2901" s="180">
        <f t="shared" ca="1" si="46"/>
        <v>0</v>
      </c>
      <c r="K2901" s="179" cm="1">
        <f t="array" aca="1" ref="K2901" ca="1">IF(G2901&gt;'Cultivation Schedule Indoor'!$B$10,OFFSET(K2901,-'Cultivation Schedule Indoor'!$B$10,,)+'Cultivation Schedule Indoor'!$B$21,'Random Start - Indoor'!B2899)</f>
        <v>2304</v>
      </c>
    </row>
    <row r="2902" spans="6:11" s="173" customFormat="1" ht="14" x14ac:dyDescent="0.3">
      <c r="F2902" s="177" t="s">
        <v>516</v>
      </c>
      <c r="G2902" s="177">
        <v>2896</v>
      </c>
      <c r="H2902" s="381" t="s">
        <v>2070</v>
      </c>
      <c r="I2902" s="175">
        <f>IF(I2901='Cultivation Schedule Indoor'!$B$10,1,I2901+1)</f>
        <v>96</v>
      </c>
      <c r="J2902" s="180">
        <f t="shared" ca="1" si="46"/>
        <v>1</v>
      </c>
      <c r="K2902" s="179" cm="1">
        <f t="array" aca="1" ref="K2902" ca="1">IF(G2902&gt;'Cultivation Schedule Indoor'!$B$10,OFFSET(K2902,-'Cultivation Schedule Indoor'!$B$10,,)+'Cultivation Schedule Indoor'!$B$21,'Random Start - Indoor'!B2900)</f>
        <v>2305</v>
      </c>
    </row>
    <row r="2903" spans="6:11" s="173" customFormat="1" ht="14" x14ac:dyDescent="0.3">
      <c r="F2903" s="177" t="s">
        <v>516</v>
      </c>
      <c r="G2903" s="177">
        <v>2897</v>
      </c>
      <c r="H2903" s="381" t="s">
        <v>2070</v>
      </c>
      <c r="I2903" s="175">
        <f>IF(I2902='Cultivation Schedule Indoor'!$B$10,1,I2902+1)</f>
        <v>97</v>
      </c>
      <c r="J2903" s="180">
        <f t="shared" ca="1" si="46"/>
        <v>2</v>
      </c>
      <c r="K2903" s="179" cm="1">
        <f t="array" aca="1" ref="K2903" ca="1">IF(G2903&gt;'Cultivation Schedule Indoor'!$B$10,OFFSET(K2903,-'Cultivation Schedule Indoor'!$B$10,,)+'Cultivation Schedule Indoor'!$B$21,'Random Start - Indoor'!B2901)</f>
        <v>2307</v>
      </c>
    </row>
    <row r="2904" spans="6:11" s="173" customFormat="1" ht="14" x14ac:dyDescent="0.3">
      <c r="F2904" s="177" t="s">
        <v>516</v>
      </c>
      <c r="G2904" s="177">
        <v>2898</v>
      </c>
      <c r="H2904" s="381" t="s">
        <v>2070</v>
      </c>
      <c r="I2904" s="175">
        <f>IF(I2903='Cultivation Schedule Indoor'!$B$10,1,I2903+1)</f>
        <v>98</v>
      </c>
      <c r="J2904" s="180">
        <f t="shared" ca="1" si="46"/>
        <v>2</v>
      </c>
      <c r="K2904" s="179" cm="1">
        <f t="array" aca="1" ref="K2904" ca="1">IF(G2904&gt;'Cultivation Schedule Indoor'!$B$10,OFFSET(K2904,-'Cultivation Schedule Indoor'!$B$10,,)+'Cultivation Schedule Indoor'!$B$21,'Random Start - Indoor'!B2902)</f>
        <v>2309</v>
      </c>
    </row>
    <row r="2905" spans="6:11" s="173" customFormat="1" ht="14" x14ac:dyDescent="0.3">
      <c r="F2905" s="177" t="s">
        <v>516</v>
      </c>
      <c r="G2905" s="177">
        <v>2899</v>
      </c>
      <c r="H2905" s="381" t="s">
        <v>2070</v>
      </c>
      <c r="I2905" s="175">
        <f>IF(I2904='Cultivation Schedule Indoor'!$B$10,1,I2904+1)</f>
        <v>99</v>
      </c>
      <c r="J2905" s="180">
        <f t="shared" ca="1" si="46"/>
        <v>5</v>
      </c>
      <c r="K2905" s="179" cm="1">
        <f t="array" aca="1" ref="K2905" ca="1">IF(G2905&gt;'Cultivation Schedule Indoor'!$B$10,OFFSET(K2905,-'Cultivation Schedule Indoor'!$B$10,,)+'Cultivation Schedule Indoor'!$B$21,'Random Start - Indoor'!B2903)</f>
        <v>2314</v>
      </c>
    </row>
    <row r="2906" spans="6:11" s="173" customFormat="1" ht="14" x14ac:dyDescent="0.3">
      <c r="F2906" s="177" t="s">
        <v>516</v>
      </c>
      <c r="G2906" s="177">
        <v>2900</v>
      </c>
      <c r="H2906" s="381" t="s">
        <v>2070</v>
      </c>
      <c r="I2906" s="175">
        <f>IF(I2905='Cultivation Schedule Indoor'!$B$10,1,I2905+1)</f>
        <v>100</v>
      </c>
      <c r="J2906" s="180">
        <f t="shared" ca="1" si="46"/>
        <v>5</v>
      </c>
      <c r="K2906" s="179" cm="1">
        <f t="array" aca="1" ref="K2906" ca="1">IF(G2906&gt;'Cultivation Schedule Indoor'!$B$10,OFFSET(K2906,-'Cultivation Schedule Indoor'!$B$10,,)+'Cultivation Schedule Indoor'!$B$21,'Random Start - Indoor'!B2904)</f>
        <v>2319</v>
      </c>
    </row>
    <row r="2907" spans="6:11" s="173" customFormat="1" ht="14" x14ac:dyDescent="0.3">
      <c r="F2907" s="177" t="s">
        <v>516</v>
      </c>
      <c r="G2907" s="177">
        <v>2901</v>
      </c>
      <c r="H2907" s="381" t="s">
        <v>2070</v>
      </c>
      <c r="I2907" s="175">
        <f>IF(I2906='Cultivation Schedule Indoor'!$B$10,1,I2906+1)</f>
        <v>101</v>
      </c>
      <c r="J2907" s="180">
        <f t="shared" ca="1" si="46"/>
        <v>0</v>
      </c>
      <c r="K2907" s="179" cm="1">
        <f t="array" aca="1" ref="K2907" ca="1">IF(G2907&gt;'Cultivation Schedule Indoor'!$B$10,OFFSET(K2907,-'Cultivation Schedule Indoor'!$B$10,,)+'Cultivation Schedule Indoor'!$B$21,'Random Start - Indoor'!B2905)</f>
        <v>2319</v>
      </c>
    </row>
    <row r="2908" spans="6:11" s="173" customFormat="1" ht="14" x14ac:dyDescent="0.3">
      <c r="F2908" s="177" t="s">
        <v>516</v>
      </c>
      <c r="G2908" s="177">
        <v>2902</v>
      </c>
      <c r="H2908" s="381" t="s">
        <v>2070</v>
      </c>
      <c r="I2908" s="175">
        <f>IF(I2907='Cultivation Schedule Indoor'!$B$10,1,I2907+1)</f>
        <v>102</v>
      </c>
      <c r="J2908" s="180">
        <f t="shared" ca="1" si="46"/>
        <v>2</v>
      </c>
      <c r="K2908" s="179" cm="1">
        <f t="array" aca="1" ref="K2908" ca="1">IF(G2908&gt;'Cultivation Schedule Indoor'!$B$10,OFFSET(K2908,-'Cultivation Schedule Indoor'!$B$10,,)+'Cultivation Schedule Indoor'!$B$21,'Random Start - Indoor'!B2906)</f>
        <v>2321</v>
      </c>
    </row>
    <row r="2909" spans="6:11" s="173" customFormat="1" ht="14" x14ac:dyDescent="0.3">
      <c r="F2909" s="177" t="s">
        <v>516</v>
      </c>
      <c r="G2909" s="177">
        <v>2903</v>
      </c>
      <c r="H2909" s="381" t="s">
        <v>2070</v>
      </c>
      <c r="I2909" s="175">
        <f>IF(I2908='Cultivation Schedule Indoor'!$B$10,1,I2908+1)</f>
        <v>103</v>
      </c>
      <c r="J2909" s="180">
        <f t="shared" ca="1" si="46"/>
        <v>7</v>
      </c>
      <c r="K2909" s="179" cm="1">
        <f t="array" aca="1" ref="K2909" ca="1">IF(G2909&gt;'Cultivation Schedule Indoor'!$B$10,OFFSET(K2909,-'Cultivation Schedule Indoor'!$B$10,,)+'Cultivation Schedule Indoor'!$B$21,'Random Start - Indoor'!B2907)</f>
        <v>2328</v>
      </c>
    </row>
    <row r="2910" spans="6:11" s="173" customFormat="1" ht="14" x14ac:dyDescent="0.3">
      <c r="F2910" s="177" t="s">
        <v>516</v>
      </c>
      <c r="G2910" s="177">
        <v>2904</v>
      </c>
      <c r="H2910" s="381" t="s">
        <v>2070</v>
      </c>
      <c r="I2910" s="175">
        <f>IF(I2909='Cultivation Schedule Indoor'!$B$10,1,I2909+1)</f>
        <v>104</v>
      </c>
      <c r="J2910" s="180">
        <f t="shared" ca="1" si="46"/>
        <v>11</v>
      </c>
      <c r="K2910" s="179" cm="1">
        <f t="array" aca="1" ref="K2910" ca="1">IF(G2910&gt;'Cultivation Schedule Indoor'!$B$10,OFFSET(K2910,-'Cultivation Schedule Indoor'!$B$10,,)+'Cultivation Schedule Indoor'!$B$21,'Random Start - Indoor'!B2908)</f>
        <v>2339</v>
      </c>
    </row>
    <row r="2911" spans="6:11" s="173" customFormat="1" ht="14" x14ac:dyDescent="0.3">
      <c r="F2911" s="177" t="s">
        <v>516</v>
      </c>
      <c r="G2911" s="177">
        <v>2905</v>
      </c>
      <c r="H2911" s="381" t="s">
        <v>2070</v>
      </c>
      <c r="I2911" s="175">
        <f>IF(I2910='Cultivation Schedule Indoor'!$B$10,1,I2910+1)</f>
        <v>105</v>
      </c>
      <c r="J2911" s="180">
        <f t="shared" ca="1" si="46"/>
        <v>5</v>
      </c>
      <c r="K2911" s="179" cm="1">
        <f t="array" aca="1" ref="K2911" ca="1">IF(G2911&gt;'Cultivation Schedule Indoor'!$B$10,OFFSET(K2911,-'Cultivation Schedule Indoor'!$B$10,,)+'Cultivation Schedule Indoor'!$B$21,'Random Start - Indoor'!B2909)</f>
        <v>2344</v>
      </c>
    </row>
    <row r="2912" spans="6:11" s="173" customFormat="1" ht="14" x14ac:dyDescent="0.3">
      <c r="F2912" s="177" t="s">
        <v>516</v>
      </c>
      <c r="G2912" s="177">
        <v>2906</v>
      </c>
      <c r="H2912" s="381" t="s">
        <v>2070</v>
      </c>
      <c r="I2912" s="175">
        <f>IF(I2911='Cultivation Schedule Indoor'!$B$10,1,I2911+1)</f>
        <v>106</v>
      </c>
      <c r="J2912" s="180">
        <f t="shared" ca="1" si="46"/>
        <v>1</v>
      </c>
      <c r="K2912" s="179" cm="1">
        <f t="array" aca="1" ref="K2912" ca="1">IF(G2912&gt;'Cultivation Schedule Indoor'!$B$10,OFFSET(K2912,-'Cultivation Schedule Indoor'!$B$10,,)+'Cultivation Schedule Indoor'!$B$21,'Random Start - Indoor'!B2910)</f>
        <v>2345</v>
      </c>
    </row>
    <row r="2913" spans="6:11" s="173" customFormat="1" ht="14" x14ac:dyDescent="0.3">
      <c r="F2913" s="177" t="s">
        <v>516</v>
      </c>
      <c r="G2913" s="177">
        <v>2907</v>
      </c>
      <c r="H2913" s="381" t="s">
        <v>2070</v>
      </c>
      <c r="I2913" s="175">
        <f>IF(I2912='Cultivation Schedule Indoor'!$B$10,1,I2912+1)</f>
        <v>107</v>
      </c>
      <c r="J2913" s="180">
        <f t="shared" ca="1" si="46"/>
        <v>1</v>
      </c>
      <c r="K2913" s="179" cm="1">
        <f t="array" aca="1" ref="K2913" ca="1">IF(G2913&gt;'Cultivation Schedule Indoor'!$B$10,OFFSET(K2913,-'Cultivation Schedule Indoor'!$B$10,,)+'Cultivation Schedule Indoor'!$B$21,'Random Start - Indoor'!B2911)</f>
        <v>2346</v>
      </c>
    </row>
    <row r="2914" spans="6:11" s="173" customFormat="1" ht="14" x14ac:dyDescent="0.3">
      <c r="F2914" s="177" t="s">
        <v>516</v>
      </c>
      <c r="G2914" s="177">
        <v>2908</v>
      </c>
      <c r="H2914" s="381" t="s">
        <v>2070</v>
      </c>
      <c r="I2914" s="175">
        <f>IF(I2913='Cultivation Schedule Indoor'!$B$10,1,I2913+1)</f>
        <v>108</v>
      </c>
      <c r="J2914" s="180">
        <f t="shared" ca="1" si="46"/>
        <v>0</v>
      </c>
      <c r="K2914" s="179" cm="1">
        <f t="array" aca="1" ref="K2914" ca="1">IF(G2914&gt;'Cultivation Schedule Indoor'!$B$10,OFFSET(K2914,-'Cultivation Schedule Indoor'!$B$10,,)+'Cultivation Schedule Indoor'!$B$21,'Random Start - Indoor'!B2912)</f>
        <v>2346</v>
      </c>
    </row>
    <row r="2915" spans="6:11" s="173" customFormat="1" ht="14" x14ac:dyDescent="0.3">
      <c r="F2915" s="177" t="s">
        <v>516</v>
      </c>
      <c r="G2915" s="177">
        <v>2909</v>
      </c>
      <c r="H2915" s="381" t="s">
        <v>2070</v>
      </c>
      <c r="I2915" s="175">
        <f>IF(I2914='Cultivation Schedule Indoor'!$B$10,1,I2914+1)</f>
        <v>109</v>
      </c>
      <c r="J2915" s="180">
        <f t="shared" ca="1" si="46"/>
        <v>2</v>
      </c>
      <c r="K2915" s="179" cm="1">
        <f t="array" aca="1" ref="K2915" ca="1">IF(G2915&gt;'Cultivation Schedule Indoor'!$B$10,OFFSET(K2915,-'Cultivation Schedule Indoor'!$B$10,,)+'Cultivation Schedule Indoor'!$B$21,'Random Start - Indoor'!B2913)</f>
        <v>2348</v>
      </c>
    </row>
    <row r="2916" spans="6:11" s="173" customFormat="1" ht="14" x14ac:dyDescent="0.3">
      <c r="F2916" s="177" t="s">
        <v>516</v>
      </c>
      <c r="G2916" s="177">
        <v>2910</v>
      </c>
      <c r="H2916" s="381" t="s">
        <v>2070</v>
      </c>
      <c r="I2916" s="175">
        <f>IF(I2915='Cultivation Schedule Indoor'!$B$10,1,I2915+1)</f>
        <v>110</v>
      </c>
      <c r="J2916" s="180">
        <f t="shared" ca="1" si="46"/>
        <v>3</v>
      </c>
      <c r="K2916" s="179" cm="1">
        <f t="array" aca="1" ref="K2916" ca="1">IF(G2916&gt;'Cultivation Schedule Indoor'!$B$10,OFFSET(K2916,-'Cultivation Schedule Indoor'!$B$10,,)+'Cultivation Schedule Indoor'!$B$21,'Random Start - Indoor'!B2914)</f>
        <v>2351</v>
      </c>
    </row>
    <row r="2917" spans="6:11" s="173" customFormat="1" ht="14" x14ac:dyDescent="0.3">
      <c r="F2917" s="177" t="s">
        <v>516</v>
      </c>
      <c r="G2917" s="177">
        <v>2911</v>
      </c>
      <c r="H2917" s="381" t="s">
        <v>2070</v>
      </c>
      <c r="I2917" s="175">
        <f>IF(I2916='Cultivation Schedule Indoor'!$B$10,1,I2916+1)</f>
        <v>111</v>
      </c>
      <c r="J2917" s="180">
        <f t="shared" ca="1" si="46"/>
        <v>2</v>
      </c>
      <c r="K2917" s="179" cm="1">
        <f t="array" aca="1" ref="K2917" ca="1">IF(G2917&gt;'Cultivation Schedule Indoor'!$B$10,OFFSET(K2917,-'Cultivation Schedule Indoor'!$B$10,,)+'Cultivation Schedule Indoor'!$B$21,'Random Start - Indoor'!B2915)</f>
        <v>2353</v>
      </c>
    </row>
    <row r="2918" spans="6:11" s="173" customFormat="1" ht="14" x14ac:dyDescent="0.3">
      <c r="F2918" s="177" t="s">
        <v>516</v>
      </c>
      <c r="G2918" s="177">
        <v>2912</v>
      </c>
      <c r="H2918" s="381" t="s">
        <v>2070</v>
      </c>
      <c r="I2918" s="175">
        <f>IF(I2917='Cultivation Schedule Indoor'!$B$10,1,I2917+1)</f>
        <v>112</v>
      </c>
      <c r="J2918" s="180">
        <f t="shared" ca="1" si="46"/>
        <v>1</v>
      </c>
      <c r="K2918" s="179" cm="1">
        <f t="array" aca="1" ref="K2918" ca="1">IF(G2918&gt;'Cultivation Schedule Indoor'!$B$10,OFFSET(K2918,-'Cultivation Schedule Indoor'!$B$10,,)+'Cultivation Schedule Indoor'!$B$21,'Random Start - Indoor'!B2916)</f>
        <v>2354</v>
      </c>
    </row>
    <row r="2919" spans="6:11" s="173" customFormat="1" ht="14" x14ac:dyDescent="0.3">
      <c r="F2919" s="177" t="s">
        <v>516</v>
      </c>
      <c r="G2919" s="177">
        <v>2913</v>
      </c>
      <c r="H2919" s="381" t="s">
        <v>2070</v>
      </c>
      <c r="I2919" s="175">
        <f>IF(I2918='Cultivation Schedule Indoor'!$B$10,1,I2918+1)</f>
        <v>113</v>
      </c>
      <c r="J2919" s="180">
        <f t="shared" ca="1" si="46"/>
        <v>0</v>
      </c>
      <c r="K2919" s="179" cm="1">
        <f t="array" aca="1" ref="K2919" ca="1">IF(G2919&gt;'Cultivation Schedule Indoor'!$B$10,OFFSET(K2919,-'Cultivation Schedule Indoor'!$B$10,,)+'Cultivation Schedule Indoor'!$B$21,'Random Start - Indoor'!B2917)</f>
        <v>2354</v>
      </c>
    </row>
    <row r="2920" spans="6:11" s="173" customFormat="1" ht="14" x14ac:dyDescent="0.3">
      <c r="F2920" s="177" t="s">
        <v>516</v>
      </c>
      <c r="G2920" s="177">
        <v>2914</v>
      </c>
      <c r="H2920" s="381" t="s">
        <v>2070</v>
      </c>
      <c r="I2920" s="175">
        <f>IF(I2919='Cultivation Schedule Indoor'!$B$10,1,I2919+1)</f>
        <v>114</v>
      </c>
      <c r="J2920" s="180">
        <f t="shared" ca="1" si="46"/>
        <v>0</v>
      </c>
      <c r="K2920" s="179" cm="1">
        <f t="array" aca="1" ref="K2920" ca="1">IF(G2920&gt;'Cultivation Schedule Indoor'!$B$10,OFFSET(K2920,-'Cultivation Schedule Indoor'!$B$10,,)+'Cultivation Schedule Indoor'!$B$21,'Random Start - Indoor'!B2918)</f>
        <v>2354</v>
      </c>
    </row>
    <row r="2921" spans="6:11" s="173" customFormat="1" ht="14" x14ac:dyDescent="0.3">
      <c r="F2921" s="177" t="s">
        <v>516</v>
      </c>
      <c r="G2921" s="177">
        <v>2915</v>
      </c>
      <c r="H2921" s="381" t="s">
        <v>2070</v>
      </c>
      <c r="I2921" s="175">
        <f>IF(I2920='Cultivation Schedule Indoor'!$B$10,1,I2920+1)</f>
        <v>115</v>
      </c>
      <c r="J2921" s="180">
        <f t="shared" ca="1" si="46"/>
        <v>1</v>
      </c>
      <c r="K2921" s="179" cm="1">
        <f t="array" aca="1" ref="K2921" ca="1">IF(G2921&gt;'Cultivation Schedule Indoor'!$B$10,OFFSET(K2921,-'Cultivation Schedule Indoor'!$B$10,,)+'Cultivation Schedule Indoor'!$B$21,'Random Start - Indoor'!B2919)</f>
        <v>2355</v>
      </c>
    </row>
    <row r="2922" spans="6:11" s="173" customFormat="1" ht="14" x14ac:dyDescent="0.3">
      <c r="F2922" s="177" t="s">
        <v>516</v>
      </c>
      <c r="G2922" s="177">
        <v>2916</v>
      </c>
      <c r="H2922" s="381" t="s">
        <v>2070</v>
      </c>
      <c r="I2922" s="175">
        <f>IF(I2921='Cultivation Schedule Indoor'!$B$10,1,I2921+1)</f>
        <v>116</v>
      </c>
      <c r="J2922" s="180">
        <f t="shared" ca="1" si="46"/>
        <v>2</v>
      </c>
      <c r="K2922" s="179" cm="1">
        <f t="array" aca="1" ref="K2922" ca="1">IF(G2922&gt;'Cultivation Schedule Indoor'!$B$10,OFFSET(K2922,-'Cultivation Schedule Indoor'!$B$10,,)+'Cultivation Schedule Indoor'!$B$21,'Random Start - Indoor'!B2920)</f>
        <v>2357</v>
      </c>
    </row>
    <row r="2923" spans="6:11" s="173" customFormat="1" ht="14" x14ac:dyDescent="0.3">
      <c r="F2923" s="177" t="s">
        <v>516</v>
      </c>
      <c r="G2923" s="177">
        <v>2917</v>
      </c>
      <c r="H2923" s="381" t="s">
        <v>2070</v>
      </c>
      <c r="I2923" s="175">
        <f>IF(I2922='Cultivation Schedule Indoor'!$B$10,1,I2922+1)</f>
        <v>117</v>
      </c>
      <c r="J2923" s="180">
        <f t="shared" ca="1" si="46"/>
        <v>2</v>
      </c>
      <c r="K2923" s="179" cm="1">
        <f t="array" aca="1" ref="K2923" ca="1">IF(G2923&gt;'Cultivation Schedule Indoor'!$B$10,OFFSET(K2923,-'Cultivation Schedule Indoor'!$B$10,,)+'Cultivation Schedule Indoor'!$B$21,'Random Start - Indoor'!B2921)</f>
        <v>2359</v>
      </c>
    </row>
    <row r="2924" spans="6:11" s="173" customFormat="1" ht="14" x14ac:dyDescent="0.3">
      <c r="F2924" s="177" t="s">
        <v>516</v>
      </c>
      <c r="G2924" s="177">
        <v>2918</v>
      </c>
      <c r="H2924" s="381" t="s">
        <v>2070</v>
      </c>
      <c r="I2924" s="175">
        <f>IF(I2923='Cultivation Schedule Indoor'!$B$10,1,I2923+1)</f>
        <v>118</v>
      </c>
      <c r="J2924" s="180">
        <f t="shared" ca="1" si="46"/>
        <v>1</v>
      </c>
      <c r="K2924" s="179" cm="1">
        <f t="array" aca="1" ref="K2924" ca="1">IF(G2924&gt;'Cultivation Schedule Indoor'!$B$10,OFFSET(K2924,-'Cultivation Schedule Indoor'!$B$10,,)+'Cultivation Schedule Indoor'!$B$21,'Random Start - Indoor'!B2922)</f>
        <v>2360</v>
      </c>
    </row>
    <row r="2925" spans="6:11" s="173" customFormat="1" ht="14" x14ac:dyDescent="0.3">
      <c r="F2925" s="177" t="s">
        <v>516</v>
      </c>
      <c r="G2925" s="177">
        <v>2919</v>
      </c>
      <c r="H2925" s="381" t="s">
        <v>2070</v>
      </c>
      <c r="I2925" s="175">
        <f>IF(I2924='Cultivation Schedule Indoor'!$B$10,1,I2924+1)</f>
        <v>119</v>
      </c>
      <c r="J2925" s="180">
        <f t="shared" ca="1" si="46"/>
        <v>8</v>
      </c>
      <c r="K2925" s="179" cm="1">
        <f t="array" aca="1" ref="K2925" ca="1">IF(G2925&gt;'Cultivation Schedule Indoor'!$B$10,OFFSET(K2925,-'Cultivation Schedule Indoor'!$B$10,,)+'Cultivation Schedule Indoor'!$B$21,'Random Start - Indoor'!B2923)</f>
        <v>2368</v>
      </c>
    </row>
    <row r="2926" spans="6:11" s="173" customFormat="1" ht="14" x14ac:dyDescent="0.3">
      <c r="F2926" s="177" t="s">
        <v>516</v>
      </c>
      <c r="G2926" s="177">
        <v>2920</v>
      </c>
      <c r="H2926" s="381" t="s">
        <v>2070</v>
      </c>
      <c r="I2926" s="175">
        <f>IF(I2925='Cultivation Schedule Indoor'!$B$10,1,I2925+1)</f>
        <v>120</v>
      </c>
      <c r="J2926" s="180">
        <f t="shared" ca="1" si="46"/>
        <v>1</v>
      </c>
      <c r="K2926" s="179" cm="1">
        <f t="array" aca="1" ref="K2926" ca="1">IF(G2926&gt;'Cultivation Schedule Indoor'!$B$10,OFFSET(K2926,-'Cultivation Schedule Indoor'!$B$10,,)+'Cultivation Schedule Indoor'!$B$21,'Random Start - Indoor'!B2924)</f>
        <v>2369</v>
      </c>
    </row>
    <row r="2927" spans="6:11" s="173" customFormat="1" ht="14" x14ac:dyDescent="0.3">
      <c r="F2927" s="177" t="s">
        <v>516</v>
      </c>
      <c r="G2927" s="177">
        <v>2921</v>
      </c>
      <c r="H2927" s="381" t="s">
        <v>2070</v>
      </c>
      <c r="I2927" s="175">
        <f>IF(I2926='Cultivation Schedule Indoor'!$B$10,1,I2926+1)</f>
        <v>121</v>
      </c>
      <c r="J2927" s="180">
        <f t="shared" ca="1" si="46"/>
        <v>2</v>
      </c>
      <c r="K2927" s="179" cm="1">
        <f t="array" aca="1" ref="K2927" ca="1">IF(G2927&gt;'Cultivation Schedule Indoor'!$B$10,OFFSET(K2927,-'Cultivation Schedule Indoor'!$B$10,,)+'Cultivation Schedule Indoor'!$B$21,'Random Start - Indoor'!B2925)</f>
        <v>2371</v>
      </c>
    </row>
    <row r="2928" spans="6:11" s="173" customFormat="1" ht="14" x14ac:dyDescent="0.3">
      <c r="F2928" s="177" t="s">
        <v>516</v>
      </c>
      <c r="G2928" s="177">
        <v>2922</v>
      </c>
      <c r="H2928" s="381" t="s">
        <v>2070</v>
      </c>
      <c r="I2928" s="175">
        <f>IF(I2927='Cultivation Schedule Indoor'!$B$10,1,I2927+1)</f>
        <v>122</v>
      </c>
      <c r="J2928" s="180">
        <f t="shared" ca="1" si="46"/>
        <v>2</v>
      </c>
      <c r="K2928" s="179" cm="1">
        <f t="array" aca="1" ref="K2928" ca="1">IF(G2928&gt;'Cultivation Schedule Indoor'!$B$10,OFFSET(K2928,-'Cultivation Schedule Indoor'!$B$10,,)+'Cultivation Schedule Indoor'!$B$21,'Random Start - Indoor'!B2926)</f>
        <v>2373</v>
      </c>
    </row>
    <row r="2929" spans="6:11" s="173" customFormat="1" ht="14" x14ac:dyDescent="0.3">
      <c r="F2929" s="177" t="s">
        <v>516</v>
      </c>
      <c r="G2929" s="177">
        <v>2923</v>
      </c>
      <c r="H2929" s="381" t="s">
        <v>2070</v>
      </c>
      <c r="I2929" s="175">
        <f>IF(I2928='Cultivation Schedule Indoor'!$B$10,1,I2928+1)</f>
        <v>123</v>
      </c>
      <c r="J2929" s="180">
        <f t="shared" ca="1" si="46"/>
        <v>5</v>
      </c>
      <c r="K2929" s="179" cm="1">
        <f t="array" aca="1" ref="K2929" ca="1">IF(G2929&gt;'Cultivation Schedule Indoor'!$B$10,OFFSET(K2929,-'Cultivation Schedule Indoor'!$B$10,,)+'Cultivation Schedule Indoor'!$B$21,'Random Start - Indoor'!B2927)</f>
        <v>2378</v>
      </c>
    </row>
    <row r="2930" spans="6:11" s="173" customFormat="1" ht="14" x14ac:dyDescent="0.3">
      <c r="F2930" s="177" t="s">
        <v>516</v>
      </c>
      <c r="G2930" s="177">
        <v>2924</v>
      </c>
      <c r="H2930" s="381" t="s">
        <v>2070</v>
      </c>
      <c r="I2930" s="175">
        <f>IF(I2929='Cultivation Schedule Indoor'!$B$10,1,I2929+1)</f>
        <v>124</v>
      </c>
      <c r="J2930" s="180">
        <f t="shared" ca="1" si="46"/>
        <v>3</v>
      </c>
      <c r="K2930" s="179" cm="1">
        <f t="array" aca="1" ref="K2930" ca="1">IF(G2930&gt;'Cultivation Schedule Indoor'!$B$10,OFFSET(K2930,-'Cultivation Schedule Indoor'!$B$10,,)+'Cultivation Schedule Indoor'!$B$21,'Random Start - Indoor'!B2928)</f>
        <v>2381</v>
      </c>
    </row>
    <row r="2931" spans="6:11" s="173" customFormat="1" ht="14" x14ac:dyDescent="0.3">
      <c r="F2931" s="177" t="s">
        <v>516</v>
      </c>
      <c r="G2931" s="177">
        <v>2925</v>
      </c>
      <c r="H2931" s="381" t="s">
        <v>2070</v>
      </c>
      <c r="I2931" s="175">
        <f>IF(I2930='Cultivation Schedule Indoor'!$B$10,1,I2930+1)</f>
        <v>125</v>
      </c>
      <c r="J2931" s="180">
        <f t="shared" ca="1" si="46"/>
        <v>0</v>
      </c>
      <c r="K2931" s="179" cm="1">
        <f t="array" aca="1" ref="K2931" ca="1">IF(G2931&gt;'Cultivation Schedule Indoor'!$B$10,OFFSET(K2931,-'Cultivation Schedule Indoor'!$B$10,,)+'Cultivation Schedule Indoor'!$B$21,'Random Start - Indoor'!B2929)</f>
        <v>2381</v>
      </c>
    </row>
    <row r="2932" spans="6:11" s="173" customFormat="1" ht="14" x14ac:dyDescent="0.3">
      <c r="F2932" s="177" t="s">
        <v>516</v>
      </c>
      <c r="G2932" s="177">
        <v>2926</v>
      </c>
      <c r="H2932" s="381" t="s">
        <v>2070</v>
      </c>
      <c r="I2932" s="175">
        <f>IF(I2931='Cultivation Schedule Indoor'!$B$10,1,I2931+1)</f>
        <v>126</v>
      </c>
      <c r="J2932" s="180">
        <f t="shared" ca="1" si="46"/>
        <v>5</v>
      </c>
      <c r="K2932" s="179" cm="1">
        <f t="array" aca="1" ref="K2932" ca="1">IF(G2932&gt;'Cultivation Schedule Indoor'!$B$10,OFFSET(K2932,-'Cultivation Schedule Indoor'!$B$10,,)+'Cultivation Schedule Indoor'!$B$21,'Random Start - Indoor'!B2930)</f>
        <v>2386</v>
      </c>
    </row>
    <row r="2933" spans="6:11" s="173" customFormat="1" ht="14" x14ac:dyDescent="0.3">
      <c r="F2933" s="177" t="s">
        <v>516</v>
      </c>
      <c r="G2933" s="177">
        <v>2927</v>
      </c>
      <c r="H2933" s="381" t="s">
        <v>2070</v>
      </c>
      <c r="I2933" s="175">
        <f>IF(I2932='Cultivation Schedule Indoor'!$B$10,1,I2932+1)</f>
        <v>127</v>
      </c>
      <c r="J2933" s="180">
        <f t="shared" ca="1" si="46"/>
        <v>3</v>
      </c>
      <c r="K2933" s="179" cm="1">
        <f t="array" aca="1" ref="K2933" ca="1">IF(G2933&gt;'Cultivation Schedule Indoor'!$B$10,OFFSET(K2933,-'Cultivation Schedule Indoor'!$B$10,,)+'Cultivation Schedule Indoor'!$B$21,'Random Start - Indoor'!B2931)</f>
        <v>2389</v>
      </c>
    </row>
    <row r="2934" spans="6:11" s="173" customFormat="1" ht="14" x14ac:dyDescent="0.3">
      <c r="F2934" s="177" t="s">
        <v>516</v>
      </c>
      <c r="G2934" s="177">
        <v>2928</v>
      </c>
      <c r="H2934" s="381" t="s">
        <v>2070</v>
      </c>
      <c r="I2934" s="175">
        <f>IF(I2933='Cultivation Schedule Indoor'!$B$10,1,I2933+1)</f>
        <v>128</v>
      </c>
      <c r="J2934" s="180">
        <f t="shared" ca="1" si="46"/>
        <v>3</v>
      </c>
      <c r="K2934" s="179" cm="1">
        <f t="array" aca="1" ref="K2934" ca="1">IF(G2934&gt;'Cultivation Schedule Indoor'!$B$10,OFFSET(K2934,-'Cultivation Schedule Indoor'!$B$10,,)+'Cultivation Schedule Indoor'!$B$21,'Random Start - Indoor'!B2932)</f>
        <v>2392</v>
      </c>
    </row>
    <row r="2935" spans="6:11" s="173" customFormat="1" ht="14" x14ac:dyDescent="0.3">
      <c r="F2935" s="177" t="s">
        <v>516</v>
      </c>
      <c r="G2935" s="177">
        <v>2929</v>
      </c>
      <c r="H2935" s="381" t="s">
        <v>2070</v>
      </c>
      <c r="I2935" s="175">
        <f>IF(I2934='Cultivation Schedule Indoor'!$B$10,1,I2934+1)</f>
        <v>129</v>
      </c>
      <c r="J2935" s="180">
        <f t="shared" ca="1" si="46"/>
        <v>2</v>
      </c>
      <c r="K2935" s="179" cm="1">
        <f t="array" aca="1" ref="K2935" ca="1">IF(G2935&gt;'Cultivation Schedule Indoor'!$B$10,OFFSET(K2935,-'Cultivation Schedule Indoor'!$B$10,,)+'Cultivation Schedule Indoor'!$B$21,'Random Start - Indoor'!B2933)</f>
        <v>2394</v>
      </c>
    </row>
    <row r="2936" spans="6:11" s="173" customFormat="1" ht="14" x14ac:dyDescent="0.3">
      <c r="F2936" s="177" t="s">
        <v>516</v>
      </c>
      <c r="G2936" s="177">
        <v>2930</v>
      </c>
      <c r="H2936" s="381" t="s">
        <v>2070</v>
      </c>
      <c r="I2936" s="175">
        <f>IF(I2935='Cultivation Schedule Indoor'!$B$10,1,I2935+1)</f>
        <v>130</v>
      </c>
      <c r="J2936" s="180">
        <f t="shared" ca="1" si="46"/>
        <v>1</v>
      </c>
      <c r="K2936" s="179" cm="1">
        <f t="array" aca="1" ref="K2936" ca="1">IF(G2936&gt;'Cultivation Schedule Indoor'!$B$10,OFFSET(K2936,-'Cultivation Schedule Indoor'!$B$10,,)+'Cultivation Schedule Indoor'!$B$21,'Random Start - Indoor'!B2934)</f>
        <v>2395</v>
      </c>
    </row>
    <row r="2937" spans="6:11" s="173" customFormat="1" ht="14" x14ac:dyDescent="0.3">
      <c r="F2937" s="177" t="s">
        <v>516</v>
      </c>
      <c r="G2937" s="177">
        <v>2931</v>
      </c>
      <c r="H2937" s="381" t="s">
        <v>2070</v>
      </c>
      <c r="I2937" s="175">
        <f>IF(I2936='Cultivation Schedule Indoor'!$B$10,1,I2936+1)</f>
        <v>131</v>
      </c>
      <c r="J2937" s="180">
        <f t="shared" ca="1" si="46"/>
        <v>3</v>
      </c>
      <c r="K2937" s="179" cm="1">
        <f t="array" aca="1" ref="K2937" ca="1">IF(G2937&gt;'Cultivation Schedule Indoor'!$B$10,OFFSET(K2937,-'Cultivation Schedule Indoor'!$B$10,,)+'Cultivation Schedule Indoor'!$B$21,'Random Start - Indoor'!B2935)</f>
        <v>2398</v>
      </c>
    </row>
    <row r="2938" spans="6:11" s="173" customFormat="1" ht="14" x14ac:dyDescent="0.3">
      <c r="F2938" s="177" t="s">
        <v>516</v>
      </c>
      <c r="G2938" s="177">
        <v>2932</v>
      </c>
      <c r="H2938" s="381" t="s">
        <v>2070</v>
      </c>
      <c r="I2938" s="175">
        <f>IF(I2937='Cultivation Schedule Indoor'!$B$10,1,I2937+1)</f>
        <v>132</v>
      </c>
      <c r="J2938" s="180">
        <f t="shared" ca="1" si="46"/>
        <v>0</v>
      </c>
      <c r="K2938" s="179" cm="1">
        <f t="array" aca="1" ref="K2938" ca="1">IF(G2938&gt;'Cultivation Schedule Indoor'!$B$10,OFFSET(K2938,-'Cultivation Schedule Indoor'!$B$10,,)+'Cultivation Schedule Indoor'!$B$21,'Random Start - Indoor'!B2936)</f>
        <v>2398</v>
      </c>
    </row>
    <row r="2939" spans="6:11" s="173" customFormat="1" ht="14" x14ac:dyDescent="0.3">
      <c r="F2939" s="177" t="s">
        <v>516</v>
      </c>
      <c r="G2939" s="177">
        <v>2933</v>
      </c>
      <c r="H2939" s="381" t="s">
        <v>2070</v>
      </c>
      <c r="I2939" s="175">
        <f>IF(I2938='Cultivation Schedule Indoor'!$B$10,1,I2938+1)</f>
        <v>133</v>
      </c>
      <c r="J2939" s="180">
        <f t="shared" ca="1" si="46"/>
        <v>2</v>
      </c>
      <c r="K2939" s="179" cm="1">
        <f t="array" aca="1" ref="K2939" ca="1">IF(G2939&gt;'Cultivation Schedule Indoor'!$B$10,OFFSET(K2939,-'Cultivation Schedule Indoor'!$B$10,,)+'Cultivation Schedule Indoor'!$B$21,'Random Start - Indoor'!B2937)</f>
        <v>2400</v>
      </c>
    </row>
    <row r="2940" spans="6:11" s="173" customFormat="1" ht="14" x14ac:dyDescent="0.3">
      <c r="F2940" s="177" t="s">
        <v>516</v>
      </c>
      <c r="G2940" s="177">
        <v>2934</v>
      </c>
      <c r="H2940" s="381" t="s">
        <v>2070</v>
      </c>
      <c r="I2940" s="175">
        <f>IF(I2939='Cultivation Schedule Indoor'!$B$10,1,I2939+1)</f>
        <v>134</v>
      </c>
      <c r="J2940" s="180">
        <f t="shared" ca="1" si="46"/>
        <v>1</v>
      </c>
      <c r="K2940" s="179" cm="1">
        <f t="array" aca="1" ref="K2940" ca="1">IF(G2940&gt;'Cultivation Schedule Indoor'!$B$10,OFFSET(K2940,-'Cultivation Schedule Indoor'!$B$10,,)+'Cultivation Schedule Indoor'!$B$21,'Random Start - Indoor'!B2938)</f>
        <v>2401</v>
      </c>
    </row>
    <row r="2941" spans="6:11" s="173" customFormat="1" ht="14" x14ac:dyDescent="0.3">
      <c r="F2941" s="177" t="s">
        <v>516</v>
      </c>
      <c r="G2941" s="177">
        <v>2935</v>
      </c>
      <c r="H2941" s="381" t="s">
        <v>2070</v>
      </c>
      <c r="I2941" s="175">
        <f>IF(I2940='Cultivation Schedule Indoor'!$B$10,1,I2940+1)</f>
        <v>135</v>
      </c>
      <c r="J2941" s="180">
        <f t="shared" ca="1" si="46"/>
        <v>4</v>
      </c>
      <c r="K2941" s="179" cm="1">
        <f t="array" aca="1" ref="K2941" ca="1">IF(G2941&gt;'Cultivation Schedule Indoor'!$B$10,OFFSET(K2941,-'Cultivation Schedule Indoor'!$B$10,,)+'Cultivation Schedule Indoor'!$B$21,'Random Start - Indoor'!B2939)</f>
        <v>2405</v>
      </c>
    </row>
    <row r="2942" spans="6:11" s="173" customFormat="1" ht="14" x14ac:dyDescent="0.3">
      <c r="F2942" s="177" t="s">
        <v>516</v>
      </c>
      <c r="G2942" s="177">
        <v>2936</v>
      </c>
      <c r="H2942" s="381" t="s">
        <v>2070</v>
      </c>
      <c r="I2942" s="175">
        <f>IF(I2941='Cultivation Schedule Indoor'!$B$10,1,I2941+1)</f>
        <v>136</v>
      </c>
      <c r="J2942" s="180">
        <f t="shared" ca="1" si="46"/>
        <v>1</v>
      </c>
      <c r="K2942" s="179" cm="1">
        <f t="array" aca="1" ref="K2942" ca="1">IF(G2942&gt;'Cultivation Schedule Indoor'!$B$10,OFFSET(K2942,-'Cultivation Schedule Indoor'!$B$10,,)+'Cultivation Schedule Indoor'!$B$21,'Random Start - Indoor'!B2940)</f>
        <v>2406</v>
      </c>
    </row>
    <row r="2943" spans="6:11" s="173" customFormat="1" ht="14" x14ac:dyDescent="0.3">
      <c r="F2943" s="177" t="s">
        <v>516</v>
      </c>
      <c r="G2943" s="177">
        <v>2937</v>
      </c>
      <c r="H2943" s="381" t="s">
        <v>2070</v>
      </c>
      <c r="I2943" s="175">
        <f>IF(I2942='Cultivation Schedule Indoor'!$B$10,1,I2942+1)</f>
        <v>137</v>
      </c>
      <c r="J2943" s="180">
        <f t="shared" ca="1" si="46"/>
        <v>5</v>
      </c>
      <c r="K2943" s="179" cm="1">
        <f t="array" aca="1" ref="K2943" ca="1">IF(G2943&gt;'Cultivation Schedule Indoor'!$B$10,OFFSET(K2943,-'Cultivation Schedule Indoor'!$B$10,,)+'Cultivation Schedule Indoor'!$B$21,'Random Start - Indoor'!B2941)</f>
        <v>2411</v>
      </c>
    </row>
    <row r="2944" spans="6:11" s="173" customFormat="1" ht="14" x14ac:dyDescent="0.3">
      <c r="F2944" s="177" t="s">
        <v>516</v>
      </c>
      <c r="G2944" s="177">
        <v>2938</v>
      </c>
      <c r="H2944" s="381" t="s">
        <v>2070</v>
      </c>
      <c r="I2944" s="175">
        <f>IF(I2943='Cultivation Schedule Indoor'!$B$10,1,I2943+1)</f>
        <v>138</v>
      </c>
      <c r="J2944" s="180">
        <f t="shared" ca="1" si="46"/>
        <v>2</v>
      </c>
      <c r="K2944" s="179" cm="1">
        <f t="array" aca="1" ref="K2944" ca="1">IF(G2944&gt;'Cultivation Schedule Indoor'!$B$10,OFFSET(K2944,-'Cultivation Schedule Indoor'!$B$10,,)+'Cultivation Schedule Indoor'!$B$21,'Random Start - Indoor'!B2942)</f>
        <v>2413</v>
      </c>
    </row>
    <row r="2945" spans="6:11" s="173" customFormat="1" ht="14" x14ac:dyDescent="0.3">
      <c r="F2945" s="177" t="s">
        <v>516</v>
      </c>
      <c r="G2945" s="177">
        <v>2939</v>
      </c>
      <c r="H2945" s="381" t="s">
        <v>2070</v>
      </c>
      <c r="I2945" s="175">
        <f>IF(I2944='Cultivation Schedule Indoor'!$B$10,1,I2944+1)</f>
        <v>139</v>
      </c>
      <c r="J2945" s="180">
        <f t="shared" ca="1" si="46"/>
        <v>9</v>
      </c>
      <c r="K2945" s="179" cm="1">
        <f t="array" aca="1" ref="K2945" ca="1">IF(G2945&gt;'Cultivation Schedule Indoor'!$B$10,OFFSET(K2945,-'Cultivation Schedule Indoor'!$B$10,,)+'Cultivation Schedule Indoor'!$B$21,'Random Start - Indoor'!B2943)</f>
        <v>2422</v>
      </c>
    </row>
    <row r="2946" spans="6:11" s="173" customFormat="1" ht="14" x14ac:dyDescent="0.3">
      <c r="F2946" s="177" t="s">
        <v>516</v>
      </c>
      <c r="G2946" s="177">
        <v>2940</v>
      </c>
      <c r="H2946" s="381" t="s">
        <v>2070</v>
      </c>
      <c r="I2946" s="175">
        <f>IF(I2945='Cultivation Schedule Indoor'!$B$10,1,I2945+1)</f>
        <v>140</v>
      </c>
      <c r="J2946" s="180">
        <f t="shared" ca="1" si="46"/>
        <v>1</v>
      </c>
      <c r="K2946" s="179" cm="1">
        <f t="array" aca="1" ref="K2946" ca="1">IF(G2946&gt;'Cultivation Schedule Indoor'!$B$10,OFFSET(K2946,-'Cultivation Schedule Indoor'!$B$10,,)+'Cultivation Schedule Indoor'!$B$21,'Random Start - Indoor'!B2944)</f>
        <v>2423</v>
      </c>
    </row>
    <row r="2947" spans="6:11" s="173" customFormat="1" ht="14" x14ac:dyDescent="0.3">
      <c r="F2947" s="177" t="s">
        <v>516</v>
      </c>
      <c r="G2947" s="177">
        <v>2941</v>
      </c>
      <c r="H2947" s="381" t="s">
        <v>2070</v>
      </c>
      <c r="I2947" s="175">
        <f>IF(I2946='Cultivation Schedule Indoor'!$B$10,1,I2946+1)</f>
        <v>141</v>
      </c>
      <c r="J2947" s="180">
        <f t="shared" ca="1" si="46"/>
        <v>1</v>
      </c>
      <c r="K2947" s="179" cm="1">
        <f t="array" aca="1" ref="K2947" ca="1">IF(G2947&gt;'Cultivation Schedule Indoor'!$B$10,OFFSET(K2947,-'Cultivation Schedule Indoor'!$B$10,,)+'Cultivation Schedule Indoor'!$B$21,'Random Start - Indoor'!B2945)</f>
        <v>2424</v>
      </c>
    </row>
    <row r="2948" spans="6:11" s="173" customFormat="1" ht="14" x14ac:dyDescent="0.3">
      <c r="F2948" s="177" t="s">
        <v>516</v>
      </c>
      <c r="G2948" s="177">
        <v>2942</v>
      </c>
      <c r="H2948" s="381" t="s">
        <v>2070</v>
      </c>
      <c r="I2948" s="175">
        <f>IF(I2947='Cultivation Schedule Indoor'!$B$10,1,I2947+1)</f>
        <v>142</v>
      </c>
      <c r="J2948" s="180">
        <f t="shared" ca="1" si="46"/>
        <v>0</v>
      </c>
      <c r="K2948" s="179" cm="1">
        <f t="array" aca="1" ref="K2948" ca="1">IF(G2948&gt;'Cultivation Schedule Indoor'!$B$10,OFFSET(K2948,-'Cultivation Schedule Indoor'!$B$10,,)+'Cultivation Schedule Indoor'!$B$21,'Random Start - Indoor'!B2946)</f>
        <v>2424</v>
      </c>
    </row>
    <row r="2949" spans="6:11" s="173" customFormat="1" ht="14" x14ac:dyDescent="0.3">
      <c r="F2949" s="177" t="s">
        <v>516</v>
      </c>
      <c r="G2949" s="177">
        <v>2943</v>
      </c>
      <c r="H2949" s="381" t="s">
        <v>2070</v>
      </c>
      <c r="I2949" s="175">
        <f>IF(I2948='Cultivation Schedule Indoor'!$B$10,1,I2948+1)</f>
        <v>143</v>
      </c>
      <c r="J2949" s="180">
        <f t="shared" ca="1" si="46"/>
        <v>3</v>
      </c>
      <c r="K2949" s="179" cm="1">
        <f t="array" aca="1" ref="K2949" ca="1">IF(G2949&gt;'Cultivation Schedule Indoor'!$B$10,OFFSET(K2949,-'Cultivation Schedule Indoor'!$B$10,,)+'Cultivation Schedule Indoor'!$B$21,'Random Start - Indoor'!B2947)</f>
        <v>2427</v>
      </c>
    </row>
    <row r="2950" spans="6:11" s="173" customFormat="1" ht="14" x14ac:dyDescent="0.3">
      <c r="F2950" s="177" t="s">
        <v>516</v>
      </c>
      <c r="G2950" s="177">
        <v>2944</v>
      </c>
      <c r="H2950" s="381" t="s">
        <v>2070</v>
      </c>
      <c r="I2950" s="175">
        <f>IF(I2949='Cultivation Schedule Indoor'!$B$10,1,I2949+1)</f>
        <v>144</v>
      </c>
      <c r="J2950" s="180">
        <f t="shared" ca="1" si="46"/>
        <v>1</v>
      </c>
      <c r="K2950" s="179" cm="1">
        <f t="array" aca="1" ref="K2950" ca="1">IF(G2950&gt;'Cultivation Schedule Indoor'!$B$10,OFFSET(K2950,-'Cultivation Schedule Indoor'!$B$10,,)+'Cultivation Schedule Indoor'!$B$21,'Random Start - Indoor'!B2948)</f>
        <v>2428</v>
      </c>
    </row>
    <row r="2951" spans="6:11" s="173" customFormat="1" ht="14" x14ac:dyDescent="0.3">
      <c r="F2951" s="177" t="s">
        <v>516</v>
      </c>
      <c r="G2951" s="177">
        <v>2945</v>
      </c>
      <c r="H2951" s="381" t="s">
        <v>2070</v>
      </c>
      <c r="I2951" s="175">
        <f>IF(I2950='Cultivation Schedule Indoor'!$B$10,1,I2950+1)</f>
        <v>145</v>
      </c>
      <c r="J2951" s="180">
        <f t="shared" ca="1" si="46"/>
        <v>1</v>
      </c>
      <c r="K2951" s="179" cm="1">
        <f t="array" aca="1" ref="K2951" ca="1">IF(G2951&gt;'Cultivation Schedule Indoor'!$B$10,OFFSET(K2951,-'Cultivation Schedule Indoor'!$B$10,,)+'Cultivation Schedule Indoor'!$B$21,'Random Start - Indoor'!B2949)</f>
        <v>2429</v>
      </c>
    </row>
    <row r="2952" spans="6:11" s="173" customFormat="1" ht="14" x14ac:dyDescent="0.3">
      <c r="F2952" s="177" t="s">
        <v>516</v>
      </c>
      <c r="G2952" s="177">
        <v>2946</v>
      </c>
      <c r="H2952" s="381" t="s">
        <v>2070</v>
      </c>
      <c r="I2952" s="175">
        <f>IF(I2951='Cultivation Schedule Indoor'!$B$10,1,I2951+1)</f>
        <v>146</v>
      </c>
      <c r="J2952" s="180">
        <f t="shared" ca="1" si="46"/>
        <v>0</v>
      </c>
      <c r="K2952" s="179" cm="1">
        <f t="array" aca="1" ref="K2952" ca="1">IF(G2952&gt;'Cultivation Schedule Indoor'!$B$10,OFFSET(K2952,-'Cultivation Schedule Indoor'!$B$10,,)+'Cultivation Schedule Indoor'!$B$21,'Random Start - Indoor'!B2950)</f>
        <v>2429</v>
      </c>
    </row>
    <row r="2953" spans="6:11" s="173" customFormat="1" ht="14" x14ac:dyDescent="0.3">
      <c r="F2953" s="177" t="s">
        <v>516</v>
      </c>
      <c r="G2953" s="177">
        <v>2947</v>
      </c>
      <c r="H2953" s="381" t="s">
        <v>2070</v>
      </c>
      <c r="I2953" s="175">
        <f>IF(I2952='Cultivation Schedule Indoor'!$B$10,1,I2952+1)</f>
        <v>147</v>
      </c>
      <c r="J2953" s="180">
        <f t="shared" ref="J2953:J3016" ca="1" si="47">K2953-K2952</f>
        <v>3</v>
      </c>
      <c r="K2953" s="179" cm="1">
        <f t="array" aca="1" ref="K2953" ca="1">IF(G2953&gt;'Cultivation Schedule Indoor'!$B$10,OFFSET(K2953,-'Cultivation Schedule Indoor'!$B$10,,)+'Cultivation Schedule Indoor'!$B$21,'Random Start - Indoor'!B2951)</f>
        <v>2432</v>
      </c>
    </row>
    <row r="2954" spans="6:11" s="173" customFormat="1" ht="14" x14ac:dyDescent="0.3">
      <c r="F2954" s="177" t="s">
        <v>516</v>
      </c>
      <c r="G2954" s="177">
        <v>2948</v>
      </c>
      <c r="H2954" s="381" t="s">
        <v>2070</v>
      </c>
      <c r="I2954" s="175">
        <f>IF(I2953='Cultivation Schedule Indoor'!$B$10,1,I2953+1)</f>
        <v>148</v>
      </c>
      <c r="J2954" s="180">
        <f t="shared" ca="1" si="47"/>
        <v>4</v>
      </c>
      <c r="K2954" s="179" cm="1">
        <f t="array" aca="1" ref="K2954" ca="1">IF(G2954&gt;'Cultivation Schedule Indoor'!$B$10,OFFSET(K2954,-'Cultivation Schedule Indoor'!$B$10,,)+'Cultivation Schedule Indoor'!$B$21,'Random Start - Indoor'!B2952)</f>
        <v>2436</v>
      </c>
    </row>
    <row r="2955" spans="6:11" s="173" customFormat="1" ht="14" x14ac:dyDescent="0.3">
      <c r="F2955" s="177" t="s">
        <v>516</v>
      </c>
      <c r="G2955" s="177">
        <v>2949</v>
      </c>
      <c r="H2955" s="381" t="s">
        <v>2070</v>
      </c>
      <c r="I2955" s="175">
        <f>IF(I2954='Cultivation Schedule Indoor'!$B$10,1,I2954+1)</f>
        <v>149</v>
      </c>
      <c r="J2955" s="180">
        <f t="shared" ca="1" si="47"/>
        <v>4</v>
      </c>
      <c r="K2955" s="179" cm="1">
        <f t="array" aca="1" ref="K2955" ca="1">IF(G2955&gt;'Cultivation Schedule Indoor'!$B$10,OFFSET(K2955,-'Cultivation Schedule Indoor'!$B$10,,)+'Cultivation Schedule Indoor'!$B$21,'Random Start - Indoor'!B2953)</f>
        <v>2440</v>
      </c>
    </row>
    <row r="2956" spans="6:11" s="173" customFormat="1" ht="14" x14ac:dyDescent="0.3">
      <c r="F2956" s="177" t="s">
        <v>516</v>
      </c>
      <c r="G2956" s="177">
        <v>2950</v>
      </c>
      <c r="H2956" s="381" t="s">
        <v>2070</v>
      </c>
      <c r="I2956" s="175">
        <f>IF(I2955='Cultivation Schedule Indoor'!$B$10,1,I2955+1)</f>
        <v>150</v>
      </c>
      <c r="J2956" s="180">
        <f t="shared" ca="1" si="47"/>
        <v>5</v>
      </c>
      <c r="K2956" s="179" cm="1">
        <f t="array" aca="1" ref="K2956" ca="1">IF(G2956&gt;'Cultivation Schedule Indoor'!$B$10,OFFSET(K2956,-'Cultivation Schedule Indoor'!$B$10,,)+'Cultivation Schedule Indoor'!$B$21,'Random Start - Indoor'!B2954)</f>
        <v>2445</v>
      </c>
    </row>
    <row r="2957" spans="6:11" s="173" customFormat="1" ht="14" x14ac:dyDescent="0.3">
      <c r="F2957" s="177" t="s">
        <v>516</v>
      </c>
      <c r="G2957" s="177">
        <v>2951</v>
      </c>
      <c r="H2957" s="381" t="s">
        <v>2070</v>
      </c>
      <c r="I2957" s="175">
        <f>IF(I2956='Cultivation Schedule Indoor'!$B$10,1,I2956+1)</f>
        <v>151</v>
      </c>
      <c r="J2957" s="180">
        <f t="shared" ca="1" si="47"/>
        <v>1</v>
      </c>
      <c r="K2957" s="179" cm="1">
        <f t="array" aca="1" ref="K2957" ca="1">IF(G2957&gt;'Cultivation Schedule Indoor'!$B$10,OFFSET(K2957,-'Cultivation Schedule Indoor'!$B$10,,)+'Cultivation Schedule Indoor'!$B$21,'Random Start - Indoor'!B2955)</f>
        <v>2446</v>
      </c>
    </row>
    <row r="2958" spans="6:11" s="173" customFormat="1" ht="14" x14ac:dyDescent="0.3">
      <c r="F2958" s="177" t="s">
        <v>516</v>
      </c>
      <c r="G2958" s="177">
        <v>2952</v>
      </c>
      <c r="H2958" s="381" t="s">
        <v>2070</v>
      </c>
      <c r="I2958" s="175">
        <f>IF(I2957='Cultivation Schedule Indoor'!$B$10,1,I2957+1)</f>
        <v>152</v>
      </c>
      <c r="J2958" s="180">
        <f t="shared" ca="1" si="47"/>
        <v>2</v>
      </c>
      <c r="K2958" s="179" cm="1">
        <f t="array" aca="1" ref="K2958" ca="1">IF(G2958&gt;'Cultivation Schedule Indoor'!$B$10,OFFSET(K2958,-'Cultivation Schedule Indoor'!$B$10,,)+'Cultivation Schedule Indoor'!$B$21,'Random Start - Indoor'!B2956)</f>
        <v>2448</v>
      </c>
    </row>
    <row r="2959" spans="6:11" s="173" customFormat="1" ht="14" x14ac:dyDescent="0.3">
      <c r="F2959" s="177" t="s">
        <v>516</v>
      </c>
      <c r="G2959" s="177">
        <v>2953</v>
      </c>
      <c r="H2959" s="381" t="s">
        <v>2070</v>
      </c>
      <c r="I2959" s="175">
        <f>IF(I2958='Cultivation Schedule Indoor'!$B$10,1,I2958+1)</f>
        <v>153</v>
      </c>
      <c r="J2959" s="180">
        <f t="shared" ca="1" si="47"/>
        <v>7</v>
      </c>
      <c r="K2959" s="179" cm="1">
        <f t="array" aca="1" ref="K2959" ca="1">IF(G2959&gt;'Cultivation Schedule Indoor'!$B$10,OFFSET(K2959,-'Cultivation Schedule Indoor'!$B$10,,)+'Cultivation Schedule Indoor'!$B$21,'Random Start - Indoor'!B2957)</f>
        <v>2455</v>
      </c>
    </row>
    <row r="2960" spans="6:11" s="173" customFormat="1" ht="14" x14ac:dyDescent="0.3">
      <c r="F2960" s="177" t="s">
        <v>516</v>
      </c>
      <c r="G2960" s="177">
        <v>2954</v>
      </c>
      <c r="H2960" s="381" t="s">
        <v>2070</v>
      </c>
      <c r="I2960" s="175">
        <f>IF(I2959='Cultivation Schedule Indoor'!$B$10,1,I2959+1)</f>
        <v>154</v>
      </c>
      <c r="J2960" s="180">
        <f t="shared" ca="1" si="47"/>
        <v>11</v>
      </c>
      <c r="K2960" s="179" cm="1">
        <f t="array" aca="1" ref="K2960" ca="1">IF(G2960&gt;'Cultivation Schedule Indoor'!$B$10,OFFSET(K2960,-'Cultivation Schedule Indoor'!$B$10,,)+'Cultivation Schedule Indoor'!$B$21,'Random Start - Indoor'!B2958)</f>
        <v>2466</v>
      </c>
    </row>
    <row r="2961" spans="6:11" s="173" customFormat="1" ht="14" x14ac:dyDescent="0.3">
      <c r="F2961" s="177" t="s">
        <v>516</v>
      </c>
      <c r="G2961" s="177">
        <v>2955</v>
      </c>
      <c r="H2961" s="381" t="s">
        <v>2070</v>
      </c>
      <c r="I2961" s="175">
        <f>IF(I2960='Cultivation Schedule Indoor'!$B$10,1,I2960+1)</f>
        <v>155</v>
      </c>
      <c r="J2961" s="180">
        <f t="shared" ca="1" si="47"/>
        <v>1</v>
      </c>
      <c r="K2961" s="179" cm="1">
        <f t="array" aca="1" ref="K2961" ca="1">IF(G2961&gt;'Cultivation Schedule Indoor'!$B$10,OFFSET(K2961,-'Cultivation Schedule Indoor'!$B$10,,)+'Cultivation Schedule Indoor'!$B$21,'Random Start - Indoor'!B2959)</f>
        <v>2467</v>
      </c>
    </row>
    <row r="2962" spans="6:11" s="173" customFormat="1" ht="14" x14ac:dyDescent="0.3">
      <c r="F2962" s="177" t="s">
        <v>516</v>
      </c>
      <c r="G2962" s="177">
        <v>2956</v>
      </c>
      <c r="H2962" s="381" t="s">
        <v>2070</v>
      </c>
      <c r="I2962" s="175">
        <f>IF(I2961='Cultivation Schedule Indoor'!$B$10,1,I2961+1)</f>
        <v>156</v>
      </c>
      <c r="J2962" s="180">
        <f t="shared" ca="1" si="47"/>
        <v>4</v>
      </c>
      <c r="K2962" s="179" cm="1">
        <f t="array" aca="1" ref="K2962" ca="1">IF(G2962&gt;'Cultivation Schedule Indoor'!$B$10,OFFSET(K2962,-'Cultivation Schedule Indoor'!$B$10,,)+'Cultivation Schedule Indoor'!$B$21,'Random Start - Indoor'!B2960)</f>
        <v>2471</v>
      </c>
    </row>
    <row r="2963" spans="6:11" s="173" customFormat="1" ht="14" x14ac:dyDescent="0.3">
      <c r="F2963" s="177" t="s">
        <v>516</v>
      </c>
      <c r="G2963" s="177">
        <v>2957</v>
      </c>
      <c r="H2963" s="381" t="s">
        <v>2070</v>
      </c>
      <c r="I2963" s="175">
        <f>IF(I2962='Cultivation Schedule Indoor'!$B$10,1,I2962+1)</f>
        <v>157</v>
      </c>
      <c r="J2963" s="180">
        <f t="shared" ca="1" si="47"/>
        <v>4</v>
      </c>
      <c r="K2963" s="179" cm="1">
        <f t="array" aca="1" ref="K2963" ca="1">IF(G2963&gt;'Cultivation Schedule Indoor'!$B$10,OFFSET(K2963,-'Cultivation Schedule Indoor'!$B$10,,)+'Cultivation Schedule Indoor'!$B$21,'Random Start - Indoor'!B2961)</f>
        <v>2475</v>
      </c>
    </row>
    <row r="2964" spans="6:11" s="173" customFormat="1" ht="14" x14ac:dyDescent="0.3">
      <c r="F2964" s="177" t="s">
        <v>516</v>
      </c>
      <c r="G2964" s="177">
        <v>2958</v>
      </c>
      <c r="H2964" s="381" t="s">
        <v>2070</v>
      </c>
      <c r="I2964" s="175">
        <f>IF(I2963='Cultivation Schedule Indoor'!$B$10,1,I2963+1)</f>
        <v>158</v>
      </c>
      <c r="J2964" s="180">
        <f t="shared" ca="1" si="47"/>
        <v>3</v>
      </c>
      <c r="K2964" s="179" cm="1">
        <f t="array" aca="1" ref="K2964" ca="1">IF(G2964&gt;'Cultivation Schedule Indoor'!$B$10,OFFSET(K2964,-'Cultivation Schedule Indoor'!$B$10,,)+'Cultivation Schedule Indoor'!$B$21,'Random Start - Indoor'!B2962)</f>
        <v>2478</v>
      </c>
    </row>
    <row r="2965" spans="6:11" s="173" customFormat="1" ht="14" x14ac:dyDescent="0.3">
      <c r="F2965" s="177" t="s">
        <v>516</v>
      </c>
      <c r="G2965" s="177">
        <v>2959</v>
      </c>
      <c r="H2965" s="381" t="s">
        <v>2070</v>
      </c>
      <c r="I2965" s="175">
        <f>IF(I2964='Cultivation Schedule Indoor'!$B$10,1,I2964+1)</f>
        <v>159</v>
      </c>
      <c r="J2965" s="180">
        <f t="shared" ca="1" si="47"/>
        <v>2</v>
      </c>
      <c r="K2965" s="179" cm="1">
        <f t="array" aca="1" ref="K2965" ca="1">IF(G2965&gt;'Cultivation Schedule Indoor'!$B$10,OFFSET(K2965,-'Cultivation Schedule Indoor'!$B$10,,)+'Cultivation Schedule Indoor'!$B$21,'Random Start - Indoor'!B2963)</f>
        <v>2480</v>
      </c>
    </row>
    <row r="2966" spans="6:11" s="173" customFormat="1" ht="14" x14ac:dyDescent="0.3">
      <c r="F2966" s="177" t="s">
        <v>516</v>
      </c>
      <c r="G2966" s="177">
        <v>2960</v>
      </c>
      <c r="H2966" s="381" t="s">
        <v>2070</v>
      </c>
      <c r="I2966" s="175">
        <f>IF(I2965='Cultivation Schedule Indoor'!$B$10,1,I2965+1)</f>
        <v>160</v>
      </c>
      <c r="J2966" s="180">
        <f t="shared" ca="1" si="47"/>
        <v>1</v>
      </c>
      <c r="K2966" s="179" cm="1">
        <f t="array" aca="1" ref="K2966" ca="1">IF(G2966&gt;'Cultivation Schedule Indoor'!$B$10,OFFSET(K2966,-'Cultivation Schedule Indoor'!$B$10,,)+'Cultivation Schedule Indoor'!$B$21,'Random Start - Indoor'!B2964)</f>
        <v>2481</v>
      </c>
    </row>
    <row r="2967" spans="6:11" s="173" customFormat="1" ht="14" x14ac:dyDescent="0.3">
      <c r="F2967" s="177" t="s">
        <v>516</v>
      </c>
      <c r="G2967" s="177">
        <v>2961</v>
      </c>
      <c r="H2967" s="381" t="s">
        <v>2070</v>
      </c>
      <c r="I2967" s="175">
        <f>IF(I2966='Cultivation Schedule Indoor'!$B$10,1,I2966+1)</f>
        <v>161</v>
      </c>
      <c r="J2967" s="180">
        <f t="shared" ca="1" si="47"/>
        <v>2</v>
      </c>
      <c r="K2967" s="179" cm="1">
        <f t="array" aca="1" ref="K2967" ca="1">IF(G2967&gt;'Cultivation Schedule Indoor'!$B$10,OFFSET(K2967,-'Cultivation Schedule Indoor'!$B$10,,)+'Cultivation Schedule Indoor'!$B$21,'Random Start - Indoor'!B2965)</f>
        <v>2483</v>
      </c>
    </row>
    <row r="2968" spans="6:11" s="173" customFormat="1" ht="14" x14ac:dyDescent="0.3">
      <c r="F2968" s="177" t="s">
        <v>516</v>
      </c>
      <c r="G2968" s="177">
        <v>2962</v>
      </c>
      <c r="H2968" s="381" t="s">
        <v>2070</v>
      </c>
      <c r="I2968" s="175">
        <f>IF(I2967='Cultivation Schedule Indoor'!$B$10,1,I2967+1)</f>
        <v>162</v>
      </c>
      <c r="J2968" s="180">
        <f t="shared" ca="1" si="47"/>
        <v>2</v>
      </c>
      <c r="K2968" s="179" cm="1">
        <f t="array" aca="1" ref="K2968" ca="1">IF(G2968&gt;'Cultivation Schedule Indoor'!$B$10,OFFSET(K2968,-'Cultivation Schedule Indoor'!$B$10,,)+'Cultivation Schedule Indoor'!$B$21,'Random Start - Indoor'!B2966)</f>
        <v>2485</v>
      </c>
    </row>
    <row r="2969" spans="6:11" s="173" customFormat="1" ht="14" x14ac:dyDescent="0.3">
      <c r="F2969" s="177" t="s">
        <v>516</v>
      </c>
      <c r="G2969" s="177">
        <v>2963</v>
      </c>
      <c r="H2969" s="381" t="s">
        <v>2070</v>
      </c>
      <c r="I2969" s="175">
        <f>IF(I2968='Cultivation Schedule Indoor'!$B$10,1,I2968+1)</f>
        <v>163</v>
      </c>
      <c r="J2969" s="180">
        <f t="shared" ca="1" si="47"/>
        <v>2</v>
      </c>
      <c r="K2969" s="179" cm="1">
        <f t="array" aca="1" ref="K2969" ca="1">IF(G2969&gt;'Cultivation Schedule Indoor'!$B$10,OFFSET(K2969,-'Cultivation Schedule Indoor'!$B$10,,)+'Cultivation Schedule Indoor'!$B$21,'Random Start - Indoor'!B2967)</f>
        <v>2487</v>
      </c>
    </row>
    <row r="2970" spans="6:11" s="173" customFormat="1" ht="14" x14ac:dyDescent="0.3">
      <c r="F2970" s="177" t="s">
        <v>516</v>
      </c>
      <c r="G2970" s="177">
        <v>2964</v>
      </c>
      <c r="H2970" s="381" t="s">
        <v>2070</v>
      </c>
      <c r="I2970" s="175">
        <f>IF(I2969='Cultivation Schedule Indoor'!$B$10,1,I2969+1)</f>
        <v>164</v>
      </c>
      <c r="J2970" s="180">
        <f t="shared" ca="1" si="47"/>
        <v>3</v>
      </c>
      <c r="K2970" s="179" cm="1">
        <f t="array" aca="1" ref="K2970" ca="1">IF(G2970&gt;'Cultivation Schedule Indoor'!$B$10,OFFSET(K2970,-'Cultivation Schedule Indoor'!$B$10,,)+'Cultivation Schedule Indoor'!$B$21,'Random Start - Indoor'!B2968)</f>
        <v>2490</v>
      </c>
    </row>
    <row r="2971" spans="6:11" s="173" customFormat="1" ht="14" x14ac:dyDescent="0.3">
      <c r="F2971" s="177" t="s">
        <v>516</v>
      </c>
      <c r="G2971" s="177">
        <v>2965</v>
      </c>
      <c r="H2971" s="381" t="s">
        <v>2070</v>
      </c>
      <c r="I2971" s="175">
        <f>IF(I2970='Cultivation Schedule Indoor'!$B$10,1,I2970+1)</f>
        <v>165</v>
      </c>
      <c r="J2971" s="180">
        <f t="shared" ca="1" si="47"/>
        <v>1</v>
      </c>
      <c r="K2971" s="179" cm="1">
        <f t="array" aca="1" ref="K2971" ca="1">IF(G2971&gt;'Cultivation Schedule Indoor'!$B$10,OFFSET(K2971,-'Cultivation Schedule Indoor'!$B$10,,)+'Cultivation Schedule Indoor'!$B$21,'Random Start - Indoor'!B2969)</f>
        <v>2491</v>
      </c>
    </row>
    <row r="2972" spans="6:11" s="173" customFormat="1" ht="14" x14ac:dyDescent="0.3">
      <c r="F2972" s="177" t="s">
        <v>516</v>
      </c>
      <c r="G2972" s="177">
        <v>2966</v>
      </c>
      <c r="H2972" s="381" t="s">
        <v>2070</v>
      </c>
      <c r="I2972" s="175">
        <f>IF(I2971='Cultivation Schedule Indoor'!$B$10,1,I2971+1)</f>
        <v>166</v>
      </c>
      <c r="J2972" s="180">
        <f t="shared" ca="1" si="47"/>
        <v>4</v>
      </c>
      <c r="K2972" s="179" cm="1">
        <f t="array" aca="1" ref="K2972" ca="1">IF(G2972&gt;'Cultivation Schedule Indoor'!$B$10,OFFSET(K2972,-'Cultivation Schedule Indoor'!$B$10,,)+'Cultivation Schedule Indoor'!$B$21,'Random Start - Indoor'!B2970)</f>
        <v>2495</v>
      </c>
    </row>
    <row r="2973" spans="6:11" s="173" customFormat="1" ht="14" x14ac:dyDescent="0.3">
      <c r="F2973" s="177" t="s">
        <v>516</v>
      </c>
      <c r="G2973" s="177">
        <v>2967</v>
      </c>
      <c r="H2973" s="381" t="s">
        <v>2070</v>
      </c>
      <c r="I2973" s="175">
        <f>IF(I2972='Cultivation Schedule Indoor'!$B$10,1,I2972+1)</f>
        <v>167</v>
      </c>
      <c r="J2973" s="180">
        <f t="shared" ca="1" si="47"/>
        <v>1</v>
      </c>
      <c r="K2973" s="179" cm="1">
        <f t="array" aca="1" ref="K2973" ca="1">IF(G2973&gt;'Cultivation Schedule Indoor'!$B$10,OFFSET(K2973,-'Cultivation Schedule Indoor'!$B$10,,)+'Cultivation Schedule Indoor'!$B$21,'Random Start - Indoor'!B2971)</f>
        <v>2496</v>
      </c>
    </row>
    <row r="2974" spans="6:11" s="173" customFormat="1" ht="14" x14ac:dyDescent="0.3">
      <c r="F2974" s="177" t="s">
        <v>516</v>
      </c>
      <c r="G2974" s="177">
        <v>2968</v>
      </c>
      <c r="H2974" s="381" t="s">
        <v>2070</v>
      </c>
      <c r="I2974" s="175">
        <f>IF(I2973='Cultivation Schedule Indoor'!$B$10,1,I2973+1)</f>
        <v>168</v>
      </c>
      <c r="J2974" s="180">
        <f t="shared" ca="1" si="47"/>
        <v>5</v>
      </c>
      <c r="K2974" s="179" cm="1">
        <f t="array" aca="1" ref="K2974" ca="1">IF(G2974&gt;'Cultivation Schedule Indoor'!$B$10,OFFSET(K2974,-'Cultivation Schedule Indoor'!$B$10,,)+'Cultivation Schedule Indoor'!$B$21,'Random Start - Indoor'!B2972)</f>
        <v>2501</v>
      </c>
    </row>
    <row r="2975" spans="6:11" s="173" customFormat="1" ht="14" x14ac:dyDescent="0.3">
      <c r="F2975" s="177" t="s">
        <v>516</v>
      </c>
      <c r="G2975" s="177">
        <v>2969</v>
      </c>
      <c r="H2975" s="381" t="s">
        <v>2070</v>
      </c>
      <c r="I2975" s="175">
        <f>IF(I2974='Cultivation Schedule Indoor'!$B$10,1,I2974+1)</f>
        <v>169</v>
      </c>
      <c r="J2975" s="180">
        <f t="shared" ca="1" si="47"/>
        <v>14</v>
      </c>
      <c r="K2975" s="179" cm="1">
        <f t="array" aca="1" ref="K2975" ca="1">IF(G2975&gt;'Cultivation Schedule Indoor'!$B$10,OFFSET(K2975,-'Cultivation Schedule Indoor'!$B$10,,)+'Cultivation Schedule Indoor'!$B$21,'Random Start - Indoor'!B2973)</f>
        <v>2515</v>
      </c>
    </row>
    <row r="2976" spans="6:11" s="173" customFormat="1" ht="14" x14ac:dyDescent="0.3">
      <c r="F2976" s="177" t="s">
        <v>516</v>
      </c>
      <c r="G2976" s="177">
        <v>2970</v>
      </c>
      <c r="H2976" s="381" t="s">
        <v>2070</v>
      </c>
      <c r="I2976" s="175">
        <f>IF(I2975='Cultivation Schedule Indoor'!$B$10,1,I2975+1)</f>
        <v>170</v>
      </c>
      <c r="J2976" s="180">
        <f t="shared" ca="1" si="47"/>
        <v>6</v>
      </c>
      <c r="K2976" s="179" cm="1">
        <f t="array" aca="1" ref="K2976" ca="1">IF(G2976&gt;'Cultivation Schedule Indoor'!$B$10,OFFSET(K2976,-'Cultivation Schedule Indoor'!$B$10,,)+'Cultivation Schedule Indoor'!$B$21,'Random Start - Indoor'!B2974)</f>
        <v>2521</v>
      </c>
    </row>
    <row r="2977" spans="6:11" s="173" customFormat="1" ht="14" x14ac:dyDescent="0.3">
      <c r="F2977" s="177" t="s">
        <v>516</v>
      </c>
      <c r="G2977" s="177">
        <v>2971</v>
      </c>
      <c r="H2977" s="381" t="s">
        <v>2070</v>
      </c>
      <c r="I2977" s="175">
        <f>IF(I2976='Cultivation Schedule Indoor'!$B$10,1,I2976+1)</f>
        <v>171</v>
      </c>
      <c r="J2977" s="180">
        <f t="shared" ca="1" si="47"/>
        <v>1</v>
      </c>
      <c r="K2977" s="179" cm="1">
        <f t="array" aca="1" ref="K2977" ca="1">IF(G2977&gt;'Cultivation Schedule Indoor'!$B$10,OFFSET(K2977,-'Cultivation Schedule Indoor'!$B$10,,)+'Cultivation Schedule Indoor'!$B$21,'Random Start - Indoor'!B2975)</f>
        <v>2522</v>
      </c>
    </row>
    <row r="2978" spans="6:11" s="173" customFormat="1" ht="14" x14ac:dyDescent="0.3">
      <c r="F2978" s="177" t="s">
        <v>516</v>
      </c>
      <c r="G2978" s="177">
        <v>2972</v>
      </c>
      <c r="H2978" s="381" t="s">
        <v>2070</v>
      </c>
      <c r="I2978" s="175">
        <f>IF(I2977='Cultivation Schedule Indoor'!$B$10,1,I2977+1)</f>
        <v>172</v>
      </c>
      <c r="J2978" s="180">
        <f t="shared" ca="1" si="47"/>
        <v>3</v>
      </c>
      <c r="K2978" s="179" cm="1">
        <f t="array" aca="1" ref="K2978" ca="1">IF(G2978&gt;'Cultivation Schedule Indoor'!$B$10,OFFSET(K2978,-'Cultivation Schedule Indoor'!$B$10,,)+'Cultivation Schedule Indoor'!$B$21,'Random Start - Indoor'!B2976)</f>
        <v>2525</v>
      </c>
    </row>
    <row r="2979" spans="6:11" s="173" customFormat="1" ht="14" x14ac:dyDescent="0.3">
      <c r="F2979" s="177" t="s">
        <v>516</v>
      </c>
      <c r="G2979" s="177">
        <v>2973</v>
      </c>
      <c r="H2979" s="381" t="s">
        <v>2070</v>
      </c>
      <c r="I2979" s="175">
        <f>IF(I2978='Cultivation Schedule Indoor'!$B$10,1,I2978+1)</f>
        <v>173</v>
      </c>
      <c r="J2979" s="180">
        <f t="shared" ca="1" si="47"/>
        <v>3</v>
      </c>
      <c r="K2979" s="179" cm="1">
        <f t="array" aca="1" ref="K2979" ca="1">IF(G2979&gt;'Cultivation Schedule Indoor'!$B$10,OFFSET(K2979,-'Cultivation Schedule Indoor'!$B$10,,)+'Cultivation Schedule Indoor'!$B$21,'Random Start - Indoor'!B2977)</f>
        <v>2528</v>
      </c>
    </row>
    <row r="2980" spans="6:11" s="173" customFormat="1" ht="14" x14ac:dyDescent="0.3">
      <c r="F2980" s="177" t="s">
        <v>516</v>
      </c>
      <c r="G2980" s="177">
        <v>2974</v>
      </c>
      <c r="H2980" s="381" t="s">
        <v>2070</v>
      </c>
      <c r="I2980" s="175">
        <f>IF(I2979='Cultivation Schedule Indoor'!$B$10,1,I2979+1)</f>
        <v>174</v>
      </c>
      <c r="J2980" s="180">
        <f t="shared" ca="1" si="47"/>
        <v>8</v>
      </c>
      <c r="K2980" s="179" cm="1">
        <f t="array" aca="1" ref="K2980" ca="1">IF(G2980&gt;'Cultivation Schedule Indoor'!$B$10,OFFSET(K2980,-'Cultivation Schedule Indoor'!$B$10,,)+'Cultivation Schedule Indoor'!$B$21,'Random Start - Indoor'!B2978)</f>
        <v>2536</v>
      </c>
    </row>
    <row r="2981" spans="6:11" s="173" customFormat="1" ht="14" x14ac:dyDescent="0.3">
      <c r="F2981" s="177" t="s">
        <v>516</v>
      </c>
      <c r="G2981" s="177">
        <v>2975</v>
      </c>
      <c r="H2981" s="381" t="s">
        <v>2070</v>
      </c>
      <c r="I2981" s="175">
        <f>IF(I2980='Cultivation Schedule Indoor'!$B$10,1,I2980+1)</f>
        <v>175</v>
      </c>
      <c r="J2981" s="180">
        <f t="shared" ca="1" si="47"/>
        <v>7</v>
      </c>
      <c r="K2981" s="179" cm="1">
        <f t="array" aca="1" ref="K2981" ca="1">IF(G2981&gt;'Cultivation Schedule Indoor'!$B$10,OFFSET(K2981,-'Cultivation Schedule Indoor'!$B$10,,)+'Cultivation Schedule Indoor'!$B$21,'Random Start - Indoor'!B2979)</f>
        <v>2543</v>
      </c>
    </row>
    <row r="2982" spans="6:11" s="173" customFormat="1" ht="14" x14ac:dyDescent="0.3">
      <c r="F2982" s="177" t="s">
        <v>516</v>
      </c>
      <c r="G2982" s="177">
        <v>2976</v>
      </c>
      <c r="H2982" s="381" t="s">
        <v>2070</v>
      </c>
      <c r="I2982" s="175">
        <f>IF(I2981='Cultivation Schedule Indoor'!$B$10,1,I2981+1)</f>
        <v>176</v>
      </c>
      <c r="J2982" s="180">
        <f t="shared" ca="1" si="47"/>
        <v>8</v>
      </c>
      <c r="K2982" s="179" cm="1">
        <f t="array" aca="1" ref="K2982" ca="1">IF(G2982&gt;'Cultivation Schedule Indoor'!$B$10,OFFSET(K2982,-'Cultivation Schedule Indoor'!$B$10,,)+'Cultivation Schedule Indoor'!$B$21,'Random Start - Indoor'!B2980)</f>
        <v>2551</v>
      </c>
    </row>
    <row r="2983" spans="6:11" s="173" customFormat="1" ht="14" x14ac:dyDescent="0.3">
      <c r="F2983" s="177" t="s">
        <v>516</v>
      </c>
      <c r="G2983" s="177">
        <v>2977</v>
      </c>
      <c r="H2983" s="381" t="s">
        <v>2070</v>
      </c>
      <c r="I2983" s="175">
        <f>IF(I2982='Cultivation Schedule Indoor'!$B$10,1,I2982+1)</f>
        <v>177</v>
      </c>
      <c r="J2983" s="180">
        <f t="shared" ca="1" si="47"/>
        <v>3</v>
      </c>
      <c r="K2983" s="179" cm="1">
        <f t="array" aca="1" ref="K2983" ca="1">IF(G2983&gt;'Cultivation Schedule Indoor'!$B$10,OFFSET(K2983,-'Cultivation Schedule Indoor'!$B$10,,)+'Cultivation Schedule Indoor'!$B$21,'Random Start - Indoor'!B2981)</f>
        <v>2554</v>
      </c>
    </row>
    <row r="2984" spans="6:11" s="173" customFormat="1" ht="14" x14ac:dyDescent="0.3">
      <c r="F2984" s="177" t="s">
        <v>516</v>
      </c>
      <c r="G2984" s="177">
        <v>2978</v>
      </c>
      <c r="H2984" s="381" t="s">
        <v>2070</v>
      </c>
      <c r="I2984" s="175">
        <f>IF(I2983='Cultivation Schedule Indoor'!$B$10,1,I2983+1)</f>
        <v>178</v>
      </c>
      <c r="J2984" s="180">
        <f t="shared" ca="1" si="47"/>
        <v>12</v>
      </c>
      <c r="K2984" s="179" cm="1">
        <f t="array" aca="1" ref="K2984" ca="1">IF(G2984&gt;'Cultivation Schedule Indoor'!$B$10,OFFSET(K2984,-'Cultivation Schedule Indoor'!$B$10,,)+'Cultivation Schedule Indoor'!$B$21,'Random Start - Indoor'!B2982)</f>
        <v>2566</v>
      </c>
    </row>
    <row r="2985" spans="6:11" s="173" customFormat="1" ht="14" x14ac:dyDescent="0.3">
      <c r="F2985" s="177" t="s">
        <v>516</v>
      </c>
      <c r="G2985" s="177">
        <v>2979</v>
      </c>
      <c r="H2985" s="381" t="s">
        <v>2070</v>
      </c>
      <c r="I2985" s="175">
        <f>IF(I2984='Cultivation Schedule Indoor'!$B$10,1,I2984+1)</f>
        <v>179</v>
      </c>
      <c r="J2985" s="180">
        <f t="shared" ca="1" si="47"/>
        <v>20</v>
      </c>
      <c r="K2985" s="179" cm="1">
        <f t="array" aca="1" ref="K2985" ca="1">IF(G2985&gt;'Cultivation Schedule Indoor'!$B$10,OFFSET(K2985,-'Cultivation Schedule Indoor'!$B$10,,)+'Cultivation Schedule Indoor'!$B$21,'Random Start - Indoor'!B2983)</f>
        <v>2586</v>
      </c>
    </row>
    <row r="2986" spans="6:11" s="173" customFormat="1" ht="14" x14ac:dyDescent="0.3">
      <c r="F2986" s="177" t="s">
        <v>516</v>
      </c>
      <c r="G2986" s="177">
        <v>2980</v>
      </c>
      <c r="H2986" s="381" t="s">
        <v>2070</v>
      </c>
      <c r="I2986" s="175">
        <f>IF(I2985='Cultivation Schedule Indoor'!$B$10,1,I2985+1)</f>
        <v>180</v>
      </c>
      <c r="J2986" s="180">
        <f t="shared" ca="1" si="47"/>
        <v>7</v>
      </c>
      <c r="K2986" s="179" cm="1">
        <f t="array" aca="1" ref="K2986" ca="1">IF(G2986&gt;'Cultivation Schedule Indoor'!$B$10,OFFSET(K2986,-'Cultivation Schedule Indoor'!$B$10,,)+'Cultivation Schedule Indoor'!$B$21,'Random Start - Indoor'!B2984)</f>
        <v>2593</v>
      </c>
    </row>
    <row r="2987" spans="6:11" s="173" customFormat="1" ht="14" x14ac:dyDescent="0.3">
      <c r="F2987" s="177" t="s">
        <v>516</v>
      </c>
      <c r="G2987" s="177">
        <v>2981</v>
      </c>
      <c r="H2987" s="381" t="s">
        <v>2070</v>
      </c>
      <c r="I2987" s="175">
        <f>IF(I2986='Cultivation Schedule Indoor'!$B$10,1,I2986+1)</f>
        <v>181</v>
      </c>
      <c r="J2987" s="180">
        <f t="shared" ca="1" si="47"/>
        <v>3</v>
      </c>
      <c r="K2987" s="179" cm="1">
        <f t="array" aca="1" ref="K2987" ca="1">IF(G2987&gt;'Cultivation Schedule Indoor'!$B$10,OFFSET(K2987,-'Cultivation Schedule Indoor'!$B$10,,)+'Cultivation Schedule Indoor'!$B$21,'Random Start - Indoor'!B2985)</f>
        <v>2596</v>
      </c>
    </row>
    <row r="2988" spans="6:11" s="173" customFormat="1" ht="14" x14ac:dyDescent="0.3">
      <c r="F2988" s="177" t="s">
        <v>516</v>
      </c>
      <c r="G2988" s="177">
        <v>2982</v>
      </c>
      <c r="H2988" s="381" t="s">
        <v>2070</v>
      </c>
      <c r="I2988" s="175">
        <f>IF(I2987='Cultivation Schedule Indoor'!$B$10,1,I2987+1)</f>
        <v>182</v>
      </c>
      <c r="J2988" s="180">
        <f t="shared" ca="1" si="47"/>
        <v>5</v>
      </c>
      <c r="K2988" s="179" cm="1">
        <f t="array" aca="1" ref="K2988" ca="1">IF(G2988&gt;'Cultivation Schedule Indoor'!$B$10,OFFSET(K2988,-'Cultivation Schedule Indoor'!$B$10,,)+'Cultivation Schedule Indoor'!$B$21,'Random Start - Indoor'!B2986)</f>
        <v>2601</v>
      </c>
    </row>
    <row r="2989" spans="6:11" s="173" customFormat="1" ht="14" x14ac:dyDescent="0.3">
      <c r="F2989" s="177" t="s">
        <v>516</v>
      </c>
      <c r="G2989" s="177">
        <v>2983</v>
      </c>
      <c r="H2989" s="381" t="s">
        <v>2070</v>
      </c>
      <c r="I2989" s="175">
        <f>IF(I2988='Cultivation Schedule Indoor'!$B$10,1,I2988+1)</f>
        <v>183</v>
      </c>
      <c r="J2989" s="180">
        <f t="shared" ca="1" si="47"/>
        <v>16</v>
      </c>
      <c r="K2989" s="179" cm="1">
        <f t="array" aca="1" ref="K2989" ca="1">IF(G2989&gt;'Cultivation Schedule Indoor'!$B$10,OFFSET(K2989,-'Cultivation Schedule Indoor'!$B$10,,)+'Cultivation Schedule Indoor'!$B$21,'Random Start - Indoor'!B2987)</f>
        <v>2617</v>
      </c>
    </row>
    <row r="2990" spans="6:11" s="173" customFormat="1" ht="14" x14ac:dyDescent="0.3">
      <c r="F2990" s="177" t="s">
        <v>516</v>
      </c>
      <c r="G2990" s="177">
        <v>2984</v>
      </c>
      <c r="H2990" s="381" t="s">
        <v>2070</v>
      </c>
      <c r="I2990" s="175">
        <f>IF(I2989='Cultivation Schedule Indoor'!$B$10,1,I2989+1)</f>
        <v>184</v>
      </c>
      <c r="J2990" s="180">
        <f t="shared" ca="1" si="47"/>
        <v>5</v>
      </c>
      <c r="K2990" s="179" cm="1">
        <f t="array" aca="1" ref="K2990" ca="1">IF(G2990&gt;'Cultivation Schedule Indoor'!$B$10,OFFSET(K2990,-'Cultivation Schedule Indoor'!$B$10,,)+'Cultivation Schedule Indoor'!$B$21,'Random Start - Indoor'!B2988)</f>
        <v>2622</v>
      </c>
    </row>
    <row r="2991" spans="6:11" s="173" customFormat="1" ht="14" x14ac:dyDescent="0.3">
      <c r="F2991" s="177" t="s">
        <v>516</v>
      </c>
      <c r="G2991" s="177">
        <v>2985</v>
      </c>
      <c r="H2991" s="381" t="s">
        <v>2070</v>
      </c>
      <c r="I2991" s="175">
        <f>IF(I2990='Cultivation Schedule Indoor'!$B$10,1,I2990+1)</f>
        <v>185</v>
      </c>
      <c r="J2991" s="180">
        <f t="shared" ca="1" si="47"/>
        <v>9</v>
      </c>
      <c r="K2991" s="179" cm="1">
        <f t="array" aca="1" ref="K2991" ca="1">IF(G2991&gt;'Cultivation Schedule Indoor'!$B$10,OFFSET(K2991,-'Cultivation Schedule Indoor'!$B$10,,)+'Cultivation Schedule Indoor'!$B$21,'Random Start - Indoor'!B2989)</f>
        <v>2631</v>
      </c>
    </row>
    <row r="2992" spans="6:11" s="173" customFormat="1" ht="14" x14ac:dyDescent="0.3">
      <c r="F2992" s="177" t="s">
        <v>516</v>
      </c>
      <c r="G2992" s="177">
        <v>2986</v>
      </c>
      <c r="H2992" s="381" t="s">
        <v>2070</v>
      </c>
      <c r="I2992" s="175">
        <f>IF(I2991='Cultivation Schedule Indoor'!$B$10,1,I2991+1)</f>
        <v>186</v>
      </c>
      <c r="J2992" s="180">
        <f t="shared" ca="1" si="47"/>
        <v>8</v>
      </c>
      <c r="K2992" s="179" cm="1">
        <f t="array" aca="1" ref="K2992" ca="1">IF(G2992&gt;'Cultivation Schedule Indoor'!$B$10,OFFSET(K2992,-'Cultivation Schedule Indoor'!$B$10,,)+'Cultivation Schedule Indoor'!$B$21,'Random Start - Indoor'!B2990)</f>
        <v>2639</v>
      </c>
    </row>
    <row r="2993" spans="6:11" s="173" customFormat="1" ht="14" x14ac:dyDescent="0.3">
      <c r="F2993" s="177" t="s">
        <v>516</v>
      </c>
      <c r="G2993" s="177">
        <v>2987</v>
      </c>
      <c r="H2993" s="381" t="s">
        <v>2070</v>
      </c>
      <c r="I2993" s="175">
        <f>IF(I2992='Cultivation Schedule Indoor'!$B$10,1,I2992+1)</f>
        <v>187</v>
      </c>
      <c r="J2993" s="180">
        <f t="shared" ca="1" si="47"/>
        <v>2</v>
      </c>
      <c r="K2993" s="179" cm="1">
        <f t="array" aca="1" ref="K2993" ca="1">IF(G2993&gt;'Cultivation Schedule Indoor'!$B$10,OFFSET(K2993,-'Cultivation Schedule Indoor'!$B$10,,)+'Cultivation Schedule Indoor'!$B$21,'Random Start - Indoor'!B2991)</f>
        <v>2641</v>
      </c>
    </row>
    <row r="2994" spans="6:11" s="173" customFormat="1" ht="14" x14ac:dyDescent="0.3">
      <c r="F2994" s="177" t="s">
        <v>516</v>
      </c>
      <c r="G2994" s="177">
        <v>2988</v>
      </c>
      <c r="H2994" s="381" t="s">
        <v>2070</v>
      </c>
      <c r="I2994" s="175">
        <f>IF(I2993='Cultivation Schedule Indoor'!$B$10,1,I2993+1)</f>
        <v>188</v>
      </c>
      <c r="J2994" s="180">
        <f t="shared" ca="1" si="47"/>
        <v>0</v>
      </c>
      <c r="K2994" s="179" cm="1">
        <f t="array" aca="1" ref="K2994" ca="1">IF(G2994&gt;'Cultivation Schedule Indoor'!$B$10,OFFSET(K2994,-'Cultivation Schedule Indoor'!$B$10,,)+'Cultivation Schedule Indoor'!$B$21,'Random Start - Indoor'!B2992)</f>
        <v>2641</v>
      </c>
    </row>
    <row r="2995" spans="6:11" s="173" customFormat="1" ht="14" x14ac:dyDescent="0.3">
      <c r="F2995" s="177" t="s">
        <v>516</v>
      </c>
      <c r="G2995" s="177">
        <v>2989</v>
      </c>
      <c r="H2995" s="381" t="s">
        <v>2070</v>
      </c>
      <c r="I2995" s="175">
        <f>IF(I2994='Cultivation Schedule Indoor'!$B$10,1,I2994+1)</f>
        <v>189</v>
      </c>
      <c r="J2995" s="180">
        <f t="shared" ca="1" si="47"/>
        <v>12</v>
      </c>
      <c r="K2995" s="179" cm="1">
        <f t="array" aca="1" ref="K2995" ca="1">IF(G2995&gt;'Cultivation Schedule Indoor'!$B$10,OFFSET(K2995,-'Cultivation Schedule Indoor'!$B$10,,)+'Cultivation Schedule Indoor'!$B$21,'Random Start - Indoor'!B2993)</f>
        <v>2653</v>
      </c>
    </row>
    <row r="2996" spans="6:11" s="173" customFormat="1" ht="14" x14ac:dyDescent="0.3">
      <c r="F2996" s="177" t="s">
        <v>516</v>
      </c>
      <c r="G2996" s="177">
        <v>2990</v>
      </c>
      <c r="H2996" s="381" t="s">
        <v>2070</v>
      </c>
      <c r="I2996" s="175">
        <f>IF(I2995='Cultivation Schedule Indoor'!$B$10,1,I2995+1)</f>
        <v>190</v>
      </c>
      <c r="J2996" s="180">
        <f t="shared" ca="1" si="47"/>
        <v>7</v>
      </c>
      <c r="K2996" s="179" cm="1">
        <f t="array" aca="1" ref="K2996" ca="1">IF(G2996&gt;'Cultivation Schedule Indoor'!$B$10,OFFSET(K2996,-'Cultivation Schedule Indoor'!$B$10,,)+'Cultivation Schedule Indoor'!$B$21,'Random Start - Indoor'!B2994)</f>
        <v>2660</v>
      </c>
    </row>
    <row r="2997" spans="6:11" s="173" customFormat="1" ht="14" x14ac:dyDescent="0.3">
      <c r="F2997" s="177" t="s">
        <v>516</v>
      </c>
      <c r="G2997" s="177">
        <v>2991</v>
      </c>
      <c r="H2997" s="381" t="s">
        <v>2070</v>
      </c>
      <c r="I2997" s="175">
        <f>IF(I2996='Cultivation Schedule Indoor'!$B$10,1,I2996+1)</f>
        <v>191</v>
      </c>
      <c r="J2997" s="180">
        <f t="shared" ca="1" si="47"/>
        <v>25</v>
      </c>
      <c r="K2997" s="179" cm="1">
        <f t="array" aca="1" ref="K2997" ca="1">IF(G2997&gt;'Cultivation Schedule Indoor'!$B$10,OFFSET(K2997,-'Cultivation Schedule Indoor'!$B$10,,)+'Cultivation Schedule Indoor'!$B$21,'Random Start - Indoor'!B2995)</f>
        <v>2685</v>
      </c>
    </row>
    <row r="2998" spans="6:11" s="173" customFormat="1" ht="14" x14ac:dyDescent="0.3">
      <c r="F2998" s="177" t="s">
        <v>516</v>
      </c>
      <c r="G2998" s="177">
        <v>2992</v>
      </c>
      <c r="H2998" s="381" t="s">
        <v>2070</v>
      </c>
      <c r="I2998" s="175">
        <f>IF(I2997='Cultivation Schedule Indoor'!$B$10,1,I2997+1)</f>
        <v>192</v>
      </c>
      <c r="J2998" s="180">
        <f t="shared" ca="1" si="47"/>
        <v>31</v>
      </c>
      <c r="K2998" s="179" cm="1">
        <f t="array" aca="1" ref="K2998" ca="1">IF(G2998&gt;'Cultivation Schedule Indoor'!$B$10,OFFSET(K2998,-'Cultivation Schedule Indoor'!$B$10,,)+'Cultivation Schedule Indoor'!$B$21,'Random Start - Indoor'!B2996)</f>
        <v>2716</v>
      </c>
    </row>
    <row r="2999" spans="6:11" s="173" customFormat="1" ht="14" x14ac:dyDescent="0.3">
      <c r="F2999" s="177" t="s">
        <v>516</v>
      </c>
      <c r="G2999" s="177">
        <v>2993</v>
      </c>
      <c r="H2999" s="381" t="s">
        <v>2070</v>
      </c>
      <c r="I2999" s="175">
        <f>IF(I2998='Cultivation Schedule Indoor'!$B$10,1,I2998+1)</f>
        <v>193</v>
      </c>
      <c r="J2999" s="180">
        <f t="shared" ca="1" si="47"/>
        <v>3</v>
      </c>
      <c r="K2999" s="179" cm="1">
        <f t="array" aca="1" ref="K2999" ca="1">IF(G2999&gt;'Cultivation Schedule Indoor'!$B$10,OFFSET(K2999,-'Cultivation Schedule Indoor'!$B$10,,)+'Cultivation Schedule Indoor'!$B$21,'Random Start - Indoor'!B2997)</f>
        <v>2719</v>
      </c>
    </row>
    <row r="3000" spans="6:11" s="173" customFormat="1" ht="14" x14ac:dyDescent="0.3">
      <c r="F3000" s="177" t="s">
        <v>516</v>
      </c>
      <c r="G3000" s="177">
        <v>2994</v>
      </c>
      <c r="H3000" s="381" t="s">
        <v>2070</v>
      </c>
      <c r="I3000" s="175">
        <f>IF(I2999='Cultivation Schedule Indoor'!$B$10,1,I2999+1)</f>
        <v>194</v>
      </c>
      <c r="J3000" s="180">
        <f t="shared" ca="1" si="47"/>
        <v>0</v>
      </c>
      <c r="K3000" s="179" cm="1">
        <f t="array" aca="1" ref="K3000" ca="1">IF(G3000&gt;'Cultivation Schedule Indoor'!$B$10,OFFSET(K3000,-'Cultivation Schedule Indoor'!$B$10,,)+'Cultivation Schedule Indoor'!$B$21,'Random Start - Indoor'!B2998)</f>
        <v>2719</v>
      </c>
    </row>
    <row r="3001" spans="6:11" s="173" customFormat="1" ht="14" x14ac:dyDescent="0.3">
      <c r="F3001" s="177" t="s">
        <v>516</v>
      </c>
      <c r="G3001" s="177">
        <v>2995</v>
      </c>
      <c r="H3001" s="381" t="s">
        <v>2070</v>
      </c>
      <c r="I3001" s="175">
        <f>IF(I3000='Cultivation Schedule Indoor'!$B$10,1,I3000+1)</f>
        <v>195</v>
      </c>
      <c r="J3001" s="180">
        <f t="shared" ca="1" si="47"/>
        <v>9</v>
      </c>
      <c r="K3001" s="179" cm="1">
        <f t="array" aca="1" ref="K3001" ca="1">IF(G3001&gt;'Cultivation Schedule Indoor'!$B$10,OFFSET(K3001,-'Cultivation Schedule Indoor'!$B$10,,)+'Cultivation Schedule Indoor'!$B$21,'Random Start - Indoor'!B2999)</f>
        <v>2728</v>
      </c>
    </row>
    <row r="3002" spans="6:11" s="173" customFormat="1" ht="14" x14ac:dyDescent="0.3">
      <c r="F3002" s="177" t="s">
        <v>516</v>
      </c>
      <c r="G3002" s="177">
        <v>2996</v>
      </c>
      <c r="H3002" s="381" t="s">
        <v>2070</v>
      </c>
      <c r="I3002" s="175">
        <f>IF(I3001='Cultivation Schedule Indoor'!$B$10,1,I3001+1)</f>
        <v>196</v>
      </c>
      <c r="J3002" s="180">
        <f t="shared" ca="1" si="47"/>
        <v>7</v>
      </c>
      <c r="K3002" s="179" cm="1">
        <f t="array" aca="1" ref="K3002" ca="1">IF(G3002&gt;'Cultivation Schedule Indoor'!$B$10,OFFSET(K3002,-'Cultivation Schedule Indoor'!$B$10,,)+'Cultivation Schedule Indoor'!$B$21,'Random Start - Indoor'!B3000)</f>
        <v>2735</v>
      </c>
    </row>
    <row r="3003" spans="6:11" s="173" customFormat="1" ht="14" x14ac:dyDescent="0.3">
      <c r="F3003" s="177" t="s">
        <v>516</v>
      </c>
      <c r="G3003" s="177">
        <v>2997</v>
      </c>
      <c r="H3003" s="381" t="s">
        <v>2070</v>
      </c>
      <c r="I3003" s="175">
        <f>IF(I3002='Cultivation Schedule Indoor'!$B$10,1,I3002+1)</f>
        <v>197</v>
      </c>
      <c r="J3003" s="180">
        <f t="shared" ca="1" si="47"/>
        <v>7</v>
      </c>
      <c r="K3003" s="179" cm="1">
        <f t="array" aca="1" ref="K3003" ca="1">IF(G3003&gt;'Cultivation Schedule Indoor'!$B$10,OFFSET(K3003,-'Cultivation Schedule Indoor'!$B$10,,)+'Cultivation Schedule Indoor'!$B$21,'Random Start - Indoor'!B3001)</f>
        <v>2742</v>
      </c>
    </row>
    <row r="3004" spans="6:11" s="173" customFormat="1" ht="14" x14ac:dyDescent="0.3">
      <c r="F3004" s="177" t="s">
        <v>516</v>
      </c>
      <c r="G3004" s="177">
        <v>2998</v>
      </c>
      <c r="H3004" s="381" t="s">
        <v>2070</v>
      </c>
      <c r="I3004" s="175">
        <f>IF(I3003='Cultivation Schedule Indoor'!$B$10,1,I3003+1)</f>
        <v>198</v>
      </c>
      <c r="J3004" s="180">
        <f t="shared" ca="1" si="47"/>
        <v>30</v>
      </c>
      <c r="K3004" s="179" cm="1">
        <f t="array" aca="1" ref="K3004" ca="1">IF(G3004&gt;'Cultivation Schedule Indoor'!$B$10,OFFSET(K3004,-'Cultivation Schedule Indoor'!$B$10,,)+'Cultivation Schedule Indoor'!$B$21,'Random Start - Indoor'!B3002)</f>
        <v>2772</v>
      </c>
    </row>
    <row r="3005" spans="6:11" s="173" customFormat="1" ht="14" x14ac:dyDescent="0.3">
      <c r="F3005" s="177" t="s">
        <v>516</v>
      </c>
      <c r="G3005" s="177">
        <v>2999</v>
      </c>
      <c r="H3005" s="381" t="s">
        <v>2070</v>
      </c>
      <c r="I3005" s="175">
        <f>IF(I3004='Cultivation Schedule Indoor'!$B$10,1,I3004+1)</f>
        <v>199</v>
      </c>
      <c r="J3005" s="180">
        <f t="shared" ca="1" si="47"/>
        <v>10</v>
      </c>
      <c r="K3005" s="179" cm="1">
        <f t="array" aca="1" ref="K3005" ca="1">IF(G3005&gt;'Cultivation Schedule Indoor'!$B$10,OFFSET(K3005,-'Cultivation Schedule Indoor'!$B$10,,)+'Cultivation Schedule Indoor'!$B$21,'Random Start - Indoor'!B3003)</f>
        <v>2782</v>
      </c>
    </row>
    <row r="3006" spans="6:11" s="173" customFormat="1" ht="14" x14ac:dyDescent="0.3">
      <c r="F3006" s="177" t="s">
        <v>516</v>
      </c>
      <c r="G3006" s="177">
        <v>3000</v>
      </c>
      <c r="H3006" s="381" t="s">
        <v>2070</v>
      </c>
      <c r="I3006" s="175">
        <f>IF(I3005='Cultivation Schedule Indoor'!$B$10,1,I3005+1)</f>
        <v>200</v>
      </c>
      <c r="J3006" s="180">
        <f t="shared" ca="1" si="47"/>
        <v>29</v>
      </c>
      <c r="K3006" s="179" cm="1">
        <f t="array" aca="1" ref="K3006" ca="1">IF(G3006&gt;'Cultivation Schedule Indoor'!$B$10,OFFSET(K3006,-'Cultivation Schedule Indoor'!$B$10,,)+'Cultivation Schedule Indoor'!$B$21,'Random Start - Indoor'!B3004)</f>
        <v>2811</v>
      </c>
    </row>
    <row r="3007" spans="6:11" s="173" customFormat="1" ht="14" x14ac:dyDescent="0.3">
      <c r="F3007" s="177" t="s">
        <v>516</v>
      </c>
      <c r="G3007" s="177">
        <v>3001</v>
      </c>
      <c r="H3007" s="381" t="s">
        <v>2070</v>
      </c>
      <c r="I3007" s="175">
        <f>IF(I3006='Cultivation Schedule Indoor'!$B$10,1,I3006+1)</f>
        <v>1</v>
      </c>
      <c r="J3007" s="180">
        <f t="shared" ca="1" si="47"/>
        <v>-753</v>
      </c>
      <c r="K3007" s="179" cm="1">
        <f t="array" aca="1" ref="K3007" ca="1">IF(G3007&gt;'Cultivation Schedule Indoor'!$B$10,OFFSET(K3007,-'Cultivation Schedule Indoor'!$B$10,,)+'Cultivation Schedule Indoor'!$B$21,'Random Start - Indoor'!B3005)</f>
        <v>2058</v>
      </c>
    </row>
    <row r="3008" spans="6:11" s="173" customFormat="1" ht="14" x14ac:dyDescent="0.3">
      <c r="F3008" s="177" t="s">
        <v>516</v>
      </c>
      <c r="G3008" s="177">
        <v>3002</v>
      </c>
      <c r="H3008" s="381" t="s">
        <v>2070</v>
      </c>
      <c r="I3008" s="175">
        <f>IF(I3007='Cultivation Schedule Indoor'!$B$10,1,I3007+1)</f>
        <v>2</v>
      </c>
      <c r="J3008" s="180">
        <f t="shared" ca="1" si="47"/>
        <v>1</v>
      </c>
      <c r="K3008" s="179" cm="1">
        <f t="array" aca="1" ref="K3008" ca="1">IF(G3008&gt;'Cultivation Schedule Indoor'!$B$10,OFFSET(K3008,-'Cultivation Schedule Indoor'!$B$10,,)+'Cultivation Schedule Indoor'!$B$21,'Random Start - Indoor'!B3006)</f>
        <v>2059</v>
      </c>
    </row>
    <row r="3009" spans="6:11" s="173" customFormat="1" ht="14" x14ac:dyDescent="0.3">
      <c r="F3009" s="177" t="s">
        <v>516</v>
      </c>
      <c r="G3009" s="177">
        <v>3003</v>
      </c>
      <c r="H3009" s="381" t="s">
        <v>2070</v>
      </c>
      <c r="I3009" s="175">
        <f>IF(I3008='Cultivation Schedule Indoor'!$B$10,1,I3008+1)</f>
        <v>3</v>
      </c>
      <c r="J3009" s="180">
        <f t="shared" ca="1" si="47"/>
        <v>19</v>
      </c>
      <c r="K3009" s="179" cm="1">
        <f t="array" aca="1" ref="K3009" ca="1">IF(G3009&gt;'Cultivation Schedule Indoor'!$B$10,OFFSET(K3009,-'Cultivation Schedule Indoor'!$B$10,,)+'Cultivation Schedule Indoor'!$B$21,'Random Start - Indoor'!B3007)</f>
        <v>2078</v>
      </c>
    </row>
    <row r="3010" spans="6:11" s="173" customFormat="1" ht="14" x14ac:dyDescent="0.3">
      <c r="F3010" s="177" t="s">
        <v>516</v>
      </c>
      <c r="G3010" s="177">
        <v>3004</v>
      </c>
      <c r="H3010" s="381" t="s">
        <v>2070</v>
      </c>
      <c r="I3010" s="175">
        <f>IF(I3009='Cultivation Schedule Indoor'!$B$10,1,I3009+1)</f>
        <v>4</v>
      </c>
      <c r="J3010" s="180">
        <f t="shared" ca="1" si="47"/>
        <v>17</v>
      </c>
      <c r="K3010" s="179" cm="1">
        <f t="array" aca="1" ref="K3010" ca="1">IF(G3010&gt;'Cultivation Schedule Indoor'!$B$10,OFFSET(K3010,-'Cultivation Schedule Indoor'!$B$10,,)+'Cultivation Schedule Indoor'!$B$21,'Random Start - Indoor'!B3008)</f>
        <v>2095</v>
      </c>
    </row>
    <row r="3011" spans="6:11" s="173" customFormat="1" ht="14" x14ac:dyDescent="0.3">
      <c r="F3011" s="177" t="s">
        <v>516</v>
      </c>
      <c r="G3011" s="177">
        <v>3005</v>
      </c>
      <c r="H3011" s="381" t="s">
        <v>2070</v>
      </c>
      <c r="I3011" s="175">
        <f>IF(I3010='Cultivation Schedule Indoor'!$B$10,1,I3010+1)</f>
        <v>5</v>
      </c>
      <c r="J3011" s="180">
        <f t="shared" ca="1" si="47"/>
        <v>2</v>
      </c>
      <c r="K3011" s="179" cm="1">
        <f t="array" aca="1" ref="K3011" ca="1">IF(G3011&gt;'Cultivation Schedule Indoor'!$B$10,OFFSET(K3011,-'Cultivation Schedule Indoor'!$B$10,,)+'Cultivation Schedule Indoor'!$B$21,'Random Start - Indoor'!B3009)</f>
        <v>2097</v>
      </c>
    </row>
    <row r="3012" spans="6:11" s="173" customFormat="1" ht="14" x14ac:dyDescent="0.3">
      <c r="F3012" s="177" t="s">
        <v>516</v>
      </c>
      <c r="G3012" s="177">
        <v>3006</v>
      </c>
      <c r="H3012" s="381" t="s">
        <v>2070</v>
      </c>
      <c r="I3012" s="175">
        <f>IF(I3011='Cultivation Schedule Indoor'!$B$10,1,I3011+1)</f>
        <v>6</v>
      </c>
      <c r="J3012" s="180">
        <f t="shared" ca="1" si="47"/>
        <v>5</v>
      </c>
      <c r="K3012" s="179" cm="1">
        <f t="array" aca="1" ref="K3012" ca="1">IF(G3012&gt;'Cultivation Schedule Indoor'!$B$10,OFFSET(K3012,-'Cultivation Schedule Indoor'!$B$10,,)+'Cultivation Schedule Indoor'!$B$21,'Random Start - Indoor'!B3010)</f>
        <v>2102</v>
      </c>
    </row>
    <row r="3013" spans="6:11" s="173" customFormat="1" ht="14" x14ac:dyDescent="0.3">
      <c r="F3013" s="177" t="s">
        <v>516</v>
      </c>
      <c r="G3013" s="177">
        <v>3007</v>
      </c>
      <c r="H3013" s="381" t="s">
        <v>2070</v>
      </c>
      <c r="I3013" s="175">
        <f>IF(I3012='Cultivation Schedule Indoor'!$B$10,1,I3012+1)</f>
        <v>7</v>
      </c>
      <c r="J3013" s="180">
        <f t="shared" ca="1" si="47"/>
        <v>3</v>
      </c>
      <c r="K3013" s="179" cm="1">
        <f t="array" aca="1" ref="K3013" ca="1">IF(G3013&gt;'Cultivation Schedule Indoor'!$B$10,OFFSET(K3013,-'Cultivation Schedule Indoor'!$B$10,,)+'Cultivation Schedule Indoor'!$B$21,'Random Start - Indoor'!B3011)</f>
        <v>2105</v>
      </c>
    </row>
    <row r="3014" spans="6:11" s="173" customFormat="1" ht="14" x14ac:dyDescent="0.3">
      <c r="F3014" s="177" t="s">
        <v>516</v>
      </c>
      <c r="G3014" s="177">
        <v>3008</v>
      </c>
      <c r="H3014" s="381" t="s">
        <v>2070</v>
      </c>
      <c r="I3014" s="175">
        <f>IF(I3013='Cultivation Schedule Indoor'!$B$10,1,I3013+1)</f>
        <v>8</v>
      </c>
      <c r="J3014" s="180">
        <f t="shared" ca="1" si="47"/>
        <v>11</v>
      </c>
      <c r="K3014" s="179" cm="1">
        <f t="array" aca="1" ref="K3014" ca="1">IF(G3014&gt;'Cultivation Schedule Indoor'!$B$10,OFFSET(K3014,-'Cultivation Schedule Indoor'!$B$10,,)+'Cultivation Schedule Indoor'!$B$21,'Random Start - Indoor'!B3012)</f>
        <v>2116</v>
      </c>
    </row>
    <row r="3015" spans="6:11" s="173" customFormat="1" ht="14" x14ac:dyDescent="0.3">
      <c r="F3015" s="177" t="s">
        <v>516</v>
      </c>
      <c r="G3015" s="177">
        <v>3009</v>
      </c>
      <c r="H3015" s="381" t="s">
        <v>2070</v>
      </c>
      <c r="I3015" s="175">
        <f>IF(I3014='Cultivation Schedule Indoor'!$B$10,1,I3014+1)</f>
        <v>9</v>
      </c>
      <c r="J3015" s="180">
        <f t="shared" ca="1" si="47"/>
        <v>12</v>
      </c>
      <c r="K3015" s="179" cm="1">
        <f t="array" aca="1" ref="K3015" ca="1">IF(G3015&gt;'Cultivation Schedule Indoor'!$B$10,OFFSET(K3015,-'Cultivation Schedule Indoor'!$B$10,,)+'Cultivation Schedule Indoor'!$B$21,'Random Start - Indoor'!B3013)</f>
        <v>2128</v>
      </c>
    </row>
    <row r="3016" spans="6:11" s="173" customFormat="1" ht="14" x14ac:dyDescent="0.3">
      <c r="F3016" s="177" t="s">
        <v>516</v>
      </c>
      <c r="G3016" s="177">
        <v>3010</v>
      </c>
      <c r="H3016" s="381" t="s">
        <v>2070</v>
      </c>
      <c r="I3016" s="175">
        <f>IF(I3015='Cultivation Schedule Indoor'!$B$10,1,I3015+1)</f>
        <v>10</v>
      </c>
      <c r="J3016" s="180">
        <f t="shared" ca="1" si="47"/>
        <v>5</v>
      </c>
      <c r="K3016" s="179" cm="1">
        <f t="array" aca="1" ref="K3016" ca="1">IF(G3016&gt;'Cultivation Schedule Indoor'!$B$10,OFFSET(K3016,-'Cultivation Schedule Indoor'!$B$10,,)+'Cultivation Schedule Indoor'!$B$21,'Random Start - Indoor'!B3014)</f>
        <v>2133</v>
      </c>
    </row>
    <row r="3017" spans="6:11" s="173" customFormat="1" ht="14" x14ac:dyDescent="0.3">
      <c r="F3017" s="177" t="s">
        <v>516</v>
      </c>
      <c r="G3017" s="177">
        <v>3011</v>
      </c>
      <c r="H3017" s="381" t="s">
        <v>2070</v>
      </c>
      <c r="I3017" s="175">
        <f>IF(I3016='Cultivation Schedule Indoor'!$B$10,1,I3016+1)</f>
        <v>11</v>
      </c>
      <c r="J3017" s="180">
        <f t="shared" ref="J3017:J3080" ca="1" si="48">K3017-K3016</f>
        <v>2</v>
      </c>
      <c r="K3017" s="179" cm="1">
        <f t="array" aca="1" ref="K3017" ca="1">IF(G3017&gt;'Cultivation Schedule Indoor'!$B$10,OFFSET(K3017,-'Cultivation Schedule Indoor'!$B$10,,)+'Cultivation Schedule Indoor'!$B$21,'Random Start - Indoor'!B3015)</f>
        <v>2135</v>
      </c>
    </row>
    <row r="3018" spans="6:11" s="173" customFormat="1" ht="14" x14ac:dyDescent="0.3">
      <c r="F3018" s="177" t="s">
        <v>516</v>
      </c>
      <c r="G3018" s="177">
        <v>3012</v>
      </c>
      <c r="H3018" s="381" t="s">
        <v>2070</v>
      </c>
      <c r="I3018" s="175">
        <f>IF(I3017='Cultivation Schedule Indoor'!$B$10,1,I3017+1)</f>
        <v>12</v>
      </c>
      <c r="J3018" s="180">
        <f t="shared" ca="1" si="48"/>
        <v>2</v>
      </c>
      <c r="K3018" s="179" cm="1">
        <f t="array" aca="1" ref="K3018" ca="1">IF(G3018&gt;'Cultivation Schedule Indoor'!$B$10,OFFSET(K3018,-'Cultivation Schedule Indoor'!$B$10,,)+'Cultivation Schedule Indoor'!$B$21,'Random Start - Indoor'!B3016)</f>
        <v>2137</v>
      </c>
    </row>
    <row r="3019" spans="6:11" s="173" customFormat="1" ht="14" x14ac:dyDescent="0.3">
      <c r="F3019" s="177" t="s">
        <v>516</v>
      </c>
      <c r="G3019" s="177">
        <v>3013</v>
      </c>
      <c r="H3019" s="381" t="s">
        <v>2070</v>
      </c>
      <c r="I3019" s="175">
        <f>IF(I3018='Cultivation Schedule Indoor'!$B$10,1,I3018+1)</f>
        <v>13</v>
      </c>
      <c r="J3019" s="180">
        <f t="shared" ca="1" si="48"/>
        <v>9</v>
      </c>
      <c r="K3019" s="179" cm="1">
        <f t="array" aca="1" ref="K3019" ca="1">IF(G3019&gt;'Cultivation Schedule Indoor'!$B$10,OFFSET(K3019,-'Cultivation Schedule Indoor'!$B$10,,)+'Cultivation Schedule Indoor'!$B$21,'Random Start - Indoor'!B3017)</f>
        <v>2146</v>
      </c>
    </row>
    <row r="3020" spans="6:11" s="173" customFormat="1" ht="14" x14ac:dyDescent="0.3">
      <c r="F3020" s="177" t="s">
        <v>516</v>
      </c>
      <c r="G3020" s="177">
        <v>3014</v>
      </c>
      <c r="H3020" s="381" t="s">
        <v>2070</v>
      </c>
      <c r="I3020" s="175">
        <f>IF(I3019='Cultivation Schedule Indoor'!$B$10,1,I3019+1)</f>
        <v>14</v>
      </c>
      <c r="J3020" s="180">
        <f t="shared" ca="1" si="48"/>
        <v>7</v>
      </c>
      <c r="K3020" s="179" cm="1">
        <f t="array" aca="1" ref="K3020" ca="1">IF(G3020&gt;'Cultivation Schedule Indoor'!$B$10,OFFSET(K3020,-'Cultivation Schedule Indoor'!$B$10,,)+'Cultivation Schedule Indoor'!$B$21,'Random Start - Indoor'!B3018)</f>
        <v>2153</v>
      </c>
    </row>
    <row r="3021" spans="6:11" s="173" customFormat="1" ht="14" x14ac:dyDescent="0.3">
      <c r="F3021" s="177" t="s">
        <v>516</v>
      </c>
      <c r="G3021" s="177">
        <v>3015</v>
      </c>
      <c r="H3021" s="381" t="s">
        <v>2070</v>
      </c>
      <c r="I3021" s="175">
        <f>IF(I3020='Cultivation Schedule Indoor'!$B$10,1,I3020+1)</f>
        <v>15</v>
      </c>
      <c r="J3021" s="180">
        <f t="shared" ca="1" si="48"/>
        <v>2</v>
      </c>
      <c r="K3021" s="179" cm="1">
        <f t="array" aca="1" ref="K3021" ca="1">IF(G3021&gt;'Cultivation Schedule Indoor'!$B$10,OFFSET(K3021,-'Cultivation Schedule Indoor'!$B$10,,)+'Cultivation Schedule Indoor'!$B$21,'Random Start - Indoor'!B3019)</f>
        <v>2155</v>
      </c>
    </row>
    <row r="3022" spans="6:11" s="173" customFormat="1" ht="14" x14ac:dyDescent="0.3">
      <c r="F3022" s="177" t="s">
        <v>516</v>
      </c>
      <c r="G3022" s="177">
        <v>3016</v>
      </c>
      <c r="H3022" s="381" t="s">
        <v>2070</v>
      </c>
      <c r="I3022" s="175">
        <f>IF(I3021='Cultivation Schedule Indoor'!$B$10,1,I3021+1)</f>
        <v>16</v>
      </c>
      <c r="J3022" s="180">
        <f t="shared" ca="1" si="48"/>
        <v>3</v>
      </c>
      <c r="K3022" s="179" cm="1">
        <f t="array" aca="1" ref="K3022" ca="1">IF(G3022&gt;'Cultivation Schedule Indoor'!$B$10,OFFSET(K3022,-'Cultivation Schedule Indoor'!$B$10,,)+'Cultivation Schedule Indoor'!$B$21,'Random Start - Indoor'!B3020)</f>
        <v>2158</v>
      </c>
    </row>
    <row r="3023" spans="6:11" s="173" customFormat="1" ht="14" x14ac:dyDescent="0.3">
      <c r="F3023" s="177" t="s">
        <v>516</v>
      </c>
      <c r="G3023" s="177">
        <v>3017</v>
      </c>
      <c r="H3023" s="381" t="s">
        <v>2070</v>
      </c>
      <c r="I3023" s="175">
        <f>IF(I3022='Cultivation Schedule Indoor'!$B$10,1,I3022+1)</f>
        <v>17</v>
      </c>
      <c r="J3023" s="180">
        <f t="shared" ca="1" si="48"/>
        <v>0</v>
      </c>
      <c r="K3023" s="179" cm="1">
        <f t="array" aca="1" ref="K3023" ca="1">IF(G3023&gt;'Cultivation Schedule Indoor'!$B$10,OFFSET(K3023,-'Cultivation Schedule Indoor'!$B$10,,)+'Cultivation Schedule Indoor'!$B$21,'Random Start - Indoor'!B3021)</f>
        <v>2158</v>
      </c>
    </row>
    <row r="3024" spans="6:11" s="173" customFormat="1" ht="14" x14ac:dyDescent="0.3">
      <c r="F3024" s="177" t="s">
        <v>516</v>
      </c>
      <c r="G3024" s="177">
        <v>3018</v>
      </c>
      <c r="H3024" s="381" t="s">
        <v>2070</v>
      </c>
      <c r="I3024" s="175">
        <f>IF(I3023='Cultivation Schedule Indoor'!$B$10,1,I3023+1)</f>
        <v>18</v>
      </c>
      <c r="J3024" s="180">
        <f t="shared" ca="1" si="48"/>
        <v>5</v>
      </c>
      <c r="K3024" s="179" cm="1">
        <f t="array" aca="1" ref="K3024" ca="1">IF(G3024&gt;'Cultivation Schedule Indoor'!$B$10,OFFSET(K3024,-'Cultivation Schedule Indoor'!$B$10,,)+'Cultivation Schedule Indoor'!$B$21,'Random Start - Indoor'!B3022)</f>
        <v>2163</v>
      </c>
    </row>
    <row r="3025" spans="6:11" s="173" customFormat="1" ht="14" x14ac:dyDescent="0.3">
      <c r="F3025" s="177" t="s">
        <v>516</v>
      </c>
      <c r="G3025" s="177">
        <v>3019</v>
      </c>
      <c r="H3025" s="381" t="s">
        <v>2070</v>
      </c>
      <c r="I3025" s="175">
        <f>IF(I3024='Cultivation Schedule Indoor'!$B$10,1,I3024+1)</f>
        <v>19</v>
      </c>
      <c r="J3025" s="180">
        <f t="shared" ca="1" si="48"/>
        <v>10</v>
      </c>
      <c r="K3025" s="179" cm="1">
        <f t="array" aca="1" ref="K3025" ca="1">IF(G3025&gt;'Cultivation Schedule Indoor'!$B$10,OFFSET(K3025,-'Cultivation Schedule Indoor'!$B$10,,)+'Cultivation Schedule Indoor'!$B$21,'Random Start - Indoor'!B3023)</f>
        <v>2173</v>
      </c>
    </row>
    <row r="3026" spans="6:11" s="173" customFormat="1" ht="14" x14ac:dyDescent="0.3">
      <c r="F3026" s="177" t="s">
        <v>516</v>
      </c>
      <c r="G3026" s="177">
        <v>3020</v>
      </c>
      <c r="H3026" s="381" t="s">
        <v>2070</v>
      </c>
      <c r="I3026" s="175">
        <f>IF(I3025='Cultivation Schedule Indoor'!$B$10,1,I3025+1)</f>
        <v>20</v>
      </c>
      <c r="J3026" s="180">
        <f t="shared" ca="1" si="48"/>
        <v>2</v>
      </c>
      <c r="K3026" s="179" cm="1">
        <f t="array" aca="1" ref="K3026" ca="1">IF(G3026&gt;'Cultivation Schedule Indoor'!$B$10,OFFSET(K3026,-'Cultivation Schedule Indoor'!$B$10,,)+'Cultivation Schedule Indoor'!$B$21,'Random Start - Indoor'!B3024)</f>
        <v>2175</v>
      </c>
    </row>
    <row r="3027" spans="6:11" s="173" customFormat="1" ht="14" x14ac:dyDescent="0.3">
      <c r="F3027" s="177" t="s">
        <v>516</v>
      </c>
      <c r="G3027" s="177">
        <v>3021</v>
      </c>
      <c r="H3027" s="381" t="s">
        <v>2070</v>
      </c>
      <c r="I3027" s="175">
        <f>IF(I3026='Cultivation Schedule Indoor'!$B$10,1,I3026+1)</f>
        <v>21</v>
      </c>
      <c r="J3027" s="180">
        <f t="shared" ca="1" si="48"/>
        <v>3</v>
      </c>
      <c r="K3027" s="179" cm="1">
        <f t="array" aca="1" ref="K3027" ca="1">IF(G3027&gt;'Cultivation Schedule Indoor'!$B$10,OFFSET(K3027,-'Cultivation Schedule Indoor'!$B$10,,)+'Cultivation Schedule Indoor'!$B$21,'Random Start - Indoor'!B3025)</f>
        <v>2178</v>
      </c>
    </row>
    <row r="3028" spans="6:11" s="173" customFormat="1" ht="14" x14ac:dyDescent="0.3">
      <c r="F3028" s="177" t="s">
        <v>516</v>
      </c>
      <c r="G3028" s="177">
        <v>3022</v>
      </c>
      <c r="H3028" s="381" t="s">
        <v>2070</v>
      </c>
      <c r="I3028" s="175">
        <f>IF(I3027='Cultivation Schedule Indoor'!$B$10,1,I3027+1)</f>
        <v>22</v>
      </c>
      <c r="J3028" s="180">
        <f t="shared" ca="1" si="48"/>
        <v>4</v>
      </c>
      <c r="K3028" s="179" cm="1">
        <f t="array" aca="1" ref="K3028" ca="1">IF(G3028&gt;'Cultivation Schedule Indoor'!$B$10,OFFSET(K3028,-'Cultivation Schedule Indoor'!$B$10,,)+'Cultivation Schedule Indoor'!$B$21,'Random Start - Indoor'!B3026)</f>
        <v>2182</v>
      </c>
    </row>
    <row r="3029" spans="6:11" s="173" customFormat="1" ht="14" x14ac:dyDescent="0.3">
      <c r="F3029" s="177" t="s">
        <v>516</v>
      </c>
      <c r="G3029" s="177">
        <v>3023</v>
      </c>
      <c r="H3029" s="381" t="s">
        <v>2070</v>
      </c>
      <c r="I3029" s="175">
        <f>IF(I3028='Cultivation Schedule Indoor'!$B$10,1,I3028+1)</f>
        <v>23</v>
      </c>
      <c r="J3029" s="180">
        <f t="shared" ca="1" si="48"/>
        <v>6</v>
      </c>
      <c r="K3029" s="179" cm="1">
        <f t="array" aca="1" ref="K3029" ca="1">IF(G3029&gt;'Cultivation Schedule Indoor'!$B$10,OFFSET(K3029,-'Cultivation Schedule Indoor'!$B$10,,)+'Cultivation Schedule Indoor'!$B$21,'Random Start - Indoor'!B3027)</f>
        <v>2188</v>
      </c>
    </row>
    <row r="3030" spans="6:11" s="173" customFormat="1" ht="14" x14ac:dyDescent="0.3">
      <c r="F3030" s="177" t="s">
        <v>516</v>
      </c>
      <c r="G3030" s="177">
        <v>3024</v>
      </c>
      <c r="H3030" s="381" t="s">
        <v>2070</v>
      </c>
      <c r="I3030" s="175">
        <f>IF(I3029='Cultivation Schedule Indoor'!$B$10,1,I3029+1)</f>
        <v>24</v>
      </c>
      <c r="J3030" s="180">
        <f t="shared" ca="1" si="48"/>
        <v>3</v>
      </c>
      <c r="K3030" s="179" cm="1">
        <f t="array" aca="1" ref="K3030" ca="1">IF(G3030&gt;'Cultivation Schedule Indoor'!$B$10,OFFSET(K3030,-'Cultivation Schedule Indoor'!$B$10,,)+'Cultivation Schedule Indoor'!$B$21,'Random Start - Indoor'!B3028)</f>
        <v>2191</v>
      </c>
    </row>
    <row r="3031" spans="6:11" s="173" customFormat="1" ht="14" x14ac:dyDescent="0.3">
      <c r="F3031" s="177" t="s">
        <v>516</v>
      </c>
      <c r="G3031" s="177">
        <v>3025</v>
      </c>
      <c r="H3031" s="381" t="s">
        <v>2070</v>
      </c>
      <c r="I3031" s="175">
        <f>IF(I3030='Cultivation Schedule Indoor'!$B$10,1,I3030+1)</f>
        <v>25</v>
      </c>
      <c r="J3031" s="180">
        <f t="shared" ca="1" si="48"/>
        <v>2</v>
      </c>
      <c r="K3031" s="179" cm="1">
        <f t="array" aca="1" ref="K3031" ca="1">IF(G3031&gt;'Cultivation Schedule Indoor'!$B$10,OFFSET(K3031,-'Cultivation Schedule Indoor'!$B$10,,)+'Cultivation Schedule Indoor'!$B$21,'Random Start - Indoor'!B3029)</f>
        <v>2193</v>
      </c>
    </row>
    <row r="3032" spans="6:11" s="173" customFormat="1" ht="14" x14ac:dyDescent="0.3">
      <c r="F3032" s="177" t="s">
        <v>516</v>
      </c>
      <c r="G3032" s="177">
        <v>3026</v>
      </c>
      <c r="H3032" s="381" t="s">
        <v>2070</v>
      </c>
      <c r="I3032" s="175">
        <f>IF(I3031='Cultivation Schedule Indoor'!$B$10,1,I3031+1)</f>
        <v>26</v>
      </c>
      <c r="J3032" s="180">
        <f t="shared" ca="1" si="48"/>
        <v>5</v>
      </c>
      <c r="K3032" s="179" cm="1">
        <f t="array" aca="1" ref="K3032" ca="1">IF(G3032&gt;'Cultivation Schedule Indoor'!$B$10,OFFSET(K3032,-'Cultivation Schedule Indoor'!$B$10,,)+'Cultivation Schedule Indoor'!$B$21,'Random Start - Indoor'!B3030)</f>
        <v>2198</v>
      </c>
    </row>
    <row r="3033" spans="6:11" s="173" customFormat="1" ht="14" x14ac:dyDescent="0.3">
      <c r="F3033" s="177" t="s">
        <v>516</v>
      </c>
      <c r="G3033" s="177">
        <v>3027</v>
      </c>
      <c r="H3033" s="381" t="s">
        <v>2070</v>
      </c>
      <c r="I3033" s="175">
        <f>IF(I3032='Cultivation Schedule Indoor'!$B$10,1,I3032+1)</f>
        <v>27</v>
      </c>
      <c r="J3033" s="180">
        <f t="shared" ca="1" si="48"/>
        <v>0</v>
      </c>
      <c r="K3033" s="179" cm="1">
        <f t="array" aca="1" ref="K3033" ca="1">IF(G3033&gt;'Cultivation Schedule Indoor'!$B$10,OFFSET(K3033,-'Cultivation Schedule Indoor'!$B$10,,)+'Cultivation Schedule Indoor'!$B$21,'Random Start - Indoor'!B3031)</f>
        <v>2198</v>
      </c>
    </row>
    <row r="3034" spans="6:11" s="173" customFormat="1" ht="14" x14ac:dyDescent="0.3">
      <c r="F3034" s="177" t="s">
        <v>516</v>
      </c>
      <c r="G3034" s="177">
        <v>3028</v>
      </c>
      <c r="H3034" s="381" t="s">
        <v>2070</v>
      </c>
      <c r="I3034" s="175">
        <f>IF(I3033='Cultivation Schedule Indoor'!$B$10,1,I3033+1)</f>
        <v>28</v>
      </c>
      <c r="J3034" s="180">
        <f t="shared" ca="1" si="48"/>
        <v>13</v>
      </c>
      <c r="K3034" s="179" cm="1">
        <f t="array" aca="1" ref="K3034" ca="1">IF(G3034&gt;'Cultivation Schedule Indoor'!$B$10,OFFSET(K3034,-'Cultivation Schedule Indoor'!$B$10,,)+'Cultivation Schedule Indoor'!$B$21,'Random Start - Indoor'!B3032)</f>
        <v>2211</v>
      </c>
    </row>
    <row r="3035" spans="6:11" s="173" customFormat="1" ht="14" x14ac:dyDescent="0.3">
      <c r="F3035" s="177" t="s">
        <v>516</v>
      </c>
      <c r="G3035" s="177">
        <v>3029</v>
      </c>
      <c r="H3035" s="381" t="s">
        <v>2070</v>
      </c>
      <c r="I3035" s="175">
        <f>IF(I3034='Cultivation Schedule Indoor'!$B$10,1,I3034+1)</f>
        <v>29</v>
      </c>
      <c r="J3035" s="180">
        <f t="shared" ca="1" si="48"/>
        <v>6</v>
      </c>
      <c r="K3035" s="179" cm="1">
        <f t="array" aca="1" ref="K3035" ca="1">IF(G3035&gt;'Cultivation Schedule Indoor'!$B$10,OFFSET(K3035,-'Cultivation Schedule Indoor'!$B$10,,)+'Cultivation Schedule Indoor'!$B$21,'Random Start - Indoor'!B3033)</f>
        <v>2217</v>
      </c>
    </row>
    <row r="3036" spans="6:11" s="173" customFormat="1" ht="14" x14ac:dyDescent="0.3">
      <c r="F3036" s="177" t="s">
        <v>516</v>
      </c>
      <c r="G3036" s="177">
        <v>3030</v>
      </c>
      <c r="H3036" s="381" t="s">
        <v>2070</v>
      </c>
      <c r="I3036" s="175">
        <f>IF(I3035='Cultivation Schedule Indoor'!$B$10,1,I3035+1)</f>
        <v>30</v>
      </c>
      <c r="J3036" s="180">
        <f t="shared" ca="1" si="48"/>
        <v>2</v>
      </c>
      <c r="K3036" s="179" cm="1">
        <f t="array" aca="1" ref="K3036" ca="1">IF(G3036&gt;'Cultivation Schedule Indoor'!$B$10,OFFSET(K3036,-'Cultivation Schedule Indoor'!$B$10,,)+'Cultivation Schedule Indoor'!$B$21,'Random Start - Indoor'!B3034)</f>
        <v>2219</v>
      </c>
    </row>
    <row r="3037" spans="6:11" s="173" customFormat="1" ht="14" x14ac:dyDescent="0.3">
      <c r="F3037" s="177" t="s">
        <v>516</v>
      </c>
      <c r="G3037" s="177">
        <v>3031</v>
      </c>
      <c r="H3037" s="381" t="s">
        <v>2070</v>
      </c>
      <c r="I3037" s="175">
        <f>IF(I3036='Cultivation Schedule Indoor'!$B$10,1,I3036+1)</f>
        <v>31</v>
      </c>
      <c r="J3037" s="180">
        <f t="shared" ca="1" si="48"/>
        <v>0</v>
      </c>
      <c r="K3037" s="179" cm="1">
        <f t="array" aca="1" ref="K3037" ca="1">IF(G3037&gt;'Cultivation Schedule Indoor'!$B$10,OFFSET(K3037,-'Cultivation Schedule Indoor'!$B$10,,)+'Cultivation Schedule Indoor'!$B$21,'Random Start - Indoor'!B3035)</f>
        <v>2219</v>
      </c>
    </row>
    <row r="3038" spans="6:11" s="173" customFormat="1" ht="14" x14ac:dyDescent="0.3">
      <c r="F3038" s="177" t="s">
        <v>516</v>
      </c>
      <c r="G3038" s="177">
        <v>3032</v>
      </c>
      <c r="H3038" s="381" t="s">
        <v>2070</v>
      </c>
      <c r="I3038" s="175">
        <f>IF(I3037='Cultivation Schedule Indoor'!$B$10,1,I3037+1)</f>
        <v>32</v>
      </c>
      <c r="J3038" s="180">
        <f t="shared" ca="1" si="48"/>
        <v>8</v>
      </c>
      <c r="K3038" s="179" cm="1">
        <f t="array" aca="1" ref="K3038" ca="1">IF(G3038&gt;'Cultivation Schedule Indoor'!$B$10,OFFSET(K3038,-'Cultivation Schedule Indoor'!$B$10,,)+'Cultivation Schedule Indoor'!$B$21,'Random Start - Indoor'!B3036)</f>
        <v>2227</v>
      </c>
    </row>
    <row r="3039" spans="6:11" s="173" customFormat="1" ht="14" x14ac:dyDescent="0.3">
      <c r="F3039" s="177" t="s">
        <v>516</v>
      </c>
      <c r="G3039" s="177">
        <v>3033</v>
      </c>
      <c r="H3039" s="381" t="s">
        <v>2070</v>
      </c>
      <c r="I3039" s="175">
        <f>IF(I3038='Cultivation Schedule Indoor'!$B$10,1,I3038+1)</f>
        <v>33</v>
      </c>
      <c r="J3039" s="180">
        <f t="shared" ca="1" si="48"/>
        <v>6</v>
      </c>
      <c r="K3039" s="179" cm="1">
        <f t="array" aca="1" ref="K3039" ca="1">IF(G3039&gt;'Cultivation Schedule Indoor'!$B$10,OFFSET(K3039,-'Cultivation Schedule Indoor'!$B$10,,)+'Cultivation Schedule Indoor'!$B$21,'Random Start - Indoor'!B3037)</f>
        <v>2233</v>
      </c>
    </row>
    <row r="3040" spans="6:11" s="173" customFormat="1" ht="14" x14ac:dyDescent="0.3">
      <c r="F3040" s="177" t="s">
        <v>516</v>
      </c>
      <c r="G3040" s="177">
        <v>3034</v>
      </c>
      <c r="H3040" s="381" t="s">
        <v>2070</v>
      </c>
      <c r="I3040" s="175">
        <f>IF(I3039='Cultivation Schedule Indoor'!$B$10,1,I3039+1)</f>
        <v>34</v>
      </c>
      <c r="J3040" s="180">
        <f t="shared" ca="1" si="48"/>
        <v>5</v>
      </c>
      <c r="K3040" s="179" cm="1">
        <f t="array" aca="1" ref="K3040" ca="1">IF(G3040&gt;'Cultivation Schedule Indoor'!$B$10,OFFSET(K3040,-'Cultivation Schedule Indoor'!$B$10,,)+'Cultivation Schedule Indoor'!$B$21,'Random Start - Indoor'!B3038)</f>
        <v>2238</v>
      </c>
    </row>
    <row r="3041" spans="6:11" s="173" customFormat="1" ht="14" x14ac:dyDescent="0.3">
      <c r="F3041" s="177" t="s">
        <v>516</v>
      </c>
      <c r="G3041" s="177">
        <v>3035</v>
      </c>
      <c r="H3041" s="381" t="s">
        <v>2070</v>
      </c>
      <c r="I3041" s="175">
        <f>IF(I3040='Cultivation Schedule Indoor'!$B$10,1,I3040+1)</f>
        <v>35</v>
      </c>
      <c r="J3041" s="180">
        <f t="shared" ca="1" si="48"/>
        <v>6</v>
      </c>
      <c r="K3041" s="179" cm="1">
        <f t="array" aca="1" ref="K3041" ca="1">IF(G3041&gt;'Cultivation Schedule Indoor'!$B$10,OFFSET(K3041,-'Cultivation Schedule Indoor'!$B$10,,)+'Cultivation Schedule Indoor'!$B$21,'Random Start - Indoor'!B3039)</f>
        <v>2244</v>
      </c>
    </row>
    <row r="3042" spans="6:11" s="173" customFormat="1" ht="14" x14ac:dyDescent="0.3">
      <c r="F3042" s="177" t="s">
        <v>516</v>
      </c>
      <c r="G3042" s="177">
        <v>3036</v>
      </c>
      <c r="H3042" s="381" t="s">
        <v>2070</v>
      </c>
      <c r="I3042" s="175">
        <f>IF(I3041='Cultivation Schedule Indoor'!$B$10,1,I3041+1)</f>
        <v>36</v>
      </c>
      <c r="J3042" s="180">
        <f t="shared" ca="1" si="48"/>
        <v>3</v>
      </c>
      <c r="K3042" s="179" cm="1">
        <f t="array" aca="1" ref="K3042" ca="1">IF(G3042&gt;'Cultivation Schedule Indoor'!$B$10,OFFSET(K3042,-'Cultivation Schedule Indoor'!$B$10,,)+'Cultivation Schedule Indoor'!$B$21,'Random Start - Indoor'!B3040)</f>
        <v>2247</v>
      </c>
    </row>
    <row r="3043" spans="6:11" s="173" customFormat="1" ht="14" x14ac:dyDescent="0.3">
      <c r="F3043" s="177" t="s">
        <v>516</v>
      </c>
      <c r="G3043" s="177">
        <v>3037</v>
      </c>
      <c r="H3043" s="381" t="s">
        <v>2070</v>
      </c>
      <c r="I3043" s="175">
        <f>IF(I3042='Cultivation Schedule Indoor'!$B$10,1,I3042+1)</f>
        <v>37</v>
      </c>
      <c r="J3043" s="180">
        <f t="shared" ca="1" si="48"/>
        <v>3</v>
      </c>
      <c r="K3043" s="179" cm="1">
        <f t="array" aca="1" ref="K3043" ca="1">IF(G3043&gt;'Cultivation Schedule Indoor'!$B$10,OFFSET(K3043,-'Cultivation Schedule Indoor'!$B$10,,)+'Cultivation Schedule Indoor'!$B$21,'Random Start - Indoor'!B3041)</f>
        <v>2250</v>
      </c>
    </row>
    <row r="3044" spans="6:11" s="173" customFormat="1" ht="14" x14ac:dyDescent="0.3">
      <c r="F3044" s="177" t="s">
        <v>516</v>
      </c>
      <c r="G3044" s="177">
        <v>3038</v>
      </c>
      <c r="H3044" s="381" t="s">
        <v>2070</v>
      </c>
      <c r="I3044" s="175">
        <f>IF(I3043='Cultivation Schedule Indoor'!$B$10,1,I3043+1)</f>
        <v>38</v>
      </c>
      <c r="J3044" s="180">
        <f t="shared" ca="1" si="48"/>
        <v>1</v>
      </c>
      <c r="K3044" s="179" cm="1">
        <f t="array" aca="1" ref="K3044" ca="1">IF(G3044&gt;'Cultivation Schedule Indoor'!$B$10,OFFSET(K3044,-'Cultivation Schedule Indoor'!$B$10,,)+'Cultivation Schedule Indoor'!$B$21,'Random Start - Indoor'!B3042)</f>
        <v>2251</v>
      </c>
    </row>
    <row r="3045" spans="6:11" s="173" customFormat="1" ht="14" x14ac:dyDescent="0.3">
      <c r="F3045" s="177" t="s">
        <v>516</v>
      </c>
      <c r="G3045" s="177">
        <v>3039</v>
      </c>
      <c r="H3045" s="381" t="s">
        <v>2070</v>
      </c>
      <c r="I3045" s="175">
        <f>IF(I3044='Cultivation Schedule Indoor'!$B$10,1,I3044+1)</f>
        <v>39</v>
      </c>
      <c r="J3045" s="180">
        <f t="shared" ca="1" si="48"/>
        <v>2</v>
      </c>
      <c r="K3045" s="179" cm="1">
        <f t="array" aca="1" ref="K3045" ca="1">IF(G3045&gt;'Cultivation Schedule Indoor'!$B$10,OFFSET(K3045,-'Cultivation Schedule Indoor'!$B$10,,)+'Cultivation Schedule Indoor'!$B$21,'Random Start - Indoor'!B3043)</f>
        <v>2253</v>
      </c>
    </row>
    <row r="3046" spans="6:11" s="173" customFormat="1" ht="14" x14ac:dyDescent="0.3">
      <c r="F3046" s="177" t="s">
        <v>516</v>
      </c>
      <c r="G3046" s="177">
        <v>3040</v>
      </c>
      <c r="H3046" s="381" t="s">
        <v>2070</v>
      </c>
      <c r="I3046" s="175">
        <f>IF(I3045='Cultivation Schedule Indoor'!$B$10,1,I3045+1)</f>
        <v>40</v>
      </c>
      <c r="J3046" s="180">
        <f t="shared" ca="1" si="48"/>
        <v>1</v>
      </c>
      <c r="K3046" s="179" cm="1">
        <f t="array" aca="1" ref="K3046" ca="1">IF(G3046&gt;'Cultivation Schedule Indoor'!$B$10,OFFSET(K3046,-'Cultivation Schedule Indoor'!$B$10,,)+'Cultivation Schedule Indoor'!$B$21,'Random Start - Indoor'!B3044)</f>
        <v>2254</v>
      </c>
    </row>
    <row r="3047" spans="6:11" s="173" customFormat="1" ht="14" x14ac:dyDescent="0.3">
      <c r="F3047" s="177" t="s">
        <v>516</v>
      </c>
      <c r="G3047" s="177">
        <v>3041</v>
      </c>
      <c r="H3047" s="381" t="s">
        <v>2070</v>
      </c>
      <c r="I3047" s="175">
        <f>IF(I3046='Cultivation Schedule Indoor'!$B$10,1,I3046+1)</f>
        <v>41</v>
      </c>
      <c r="J3047" s="180">
        <f t="shared" ca="1" si="48"/>
        <v>22</v>
      </c>
      <c r="K3047" s="179" cm="1">
        <f t="array" aca="1" ref="K3047" ca="1">IF(G3047&gt;'Cultivation Schedule Indoor'!$B$10,OFFSET(K3047,-'Cultivation Schedule Indoor'!$B$10,,)+'Cultivation Schedule Indoor'!$B$21,'Random Start - Indoor'!B3045)</f>
        <v>2276</v>
      </c>
    </row>
    <row r="3048" spans="6:11" s="173" customFormat="1" ht="14" x14ac:dyDescent="0.3">
      <c r="F3048" s="177" t="s">
        <v>516</v>
      </c>
      <c r="G3048" s="177">
        <v>3042</v>
      </c>
      <c r="H3048" s="381" t="s">
        <v>2070</v>
      </c>
      <c r="I3048" s="175">
        <f>IF(I3047='Cultivation Schedule Indoor'!$B$10,1,I3047+1)</f>
        <v>42</v>
      </c>
      <c r="J3048" s="180">
        <f t="shared" ca="1" si="48"/>
        <v>0</v>
      </c>
      <c r="K3048" s="179" cm="1">
        <f t="array" aca="1" ref="K3048" ca="1">IF(G3048&gt;'Cultivation Schedule Indoor'!$B$10,OFFSET(K3048,-'Cultivation Schedule Indoor'!$B$10,,)+'Cultivation Schedule Indoor'!$B$21,'Random Start - Indoor'!B3046)</f>
        <v>2276</v>
      </c>
    </row>
    <row r="3049" spans="6:11" s="173" customFormat="1" ht="14" x14ac:dyDescent="0.3">
      <c r="F3049" s="177" t="s">
        <v>516</v>
      </c>
      <c r="G3049" s="177">
        <v>3043</v>
      </c>
      <c r="H3049" s="381" t="s">
        <v>2070</v>
      </c>
      <c r="I3049" s="175">
        <f>IF(I3048='Cultivation Schedule Indoor'!$B$10,1,I3048+1)</f>
        <v>43</v>
      </c>
      <c r="J3049" s="180">
        <f t="shared" ca="1" si="48"/>
        <v>7</v>
      </c>
      <c r="K3049" s="179" cm="1">
        <f t="array" aca="1" ref="K3049" ca="1">IF(G3049&gt;'Cultivation Schedule Indoor'!$B$10,OFFSET(K3049,-'Cultivation Schedule Indoor'!$B$10,,)+'Cultivation Schedule Indoor'!$B$21,'Random Start - Indoor'!B3047)</f>
        <v>2283</v>
      </c>
    </row>
    <row r="3050" spans="6:11" s="173" customFormat="1" ht="14" x14ac:dyDescent="0.3">
      <c r="F3050" s="177" t="s">
        <v>516</v>
      </c>
      <c r="G3050" s="177">
        <v>3044</v>
      </c>
      <c r="H3050" s="381" t="s">
        <v>2070</v>
      </c>
      <c r="I3050" s="175">
        <f>IF(I3049='Cultivation Schedule Indoor'!$B$10,1,I3049+1)</f>
        <v>44</v>
      </c>
      <c r="J3050" s="180">
        <f t="shared" ca="1" si="48"/>
        <v>2</v>
      </c>
      <c r="K3050" s="179" cm="1">
        <f t="array" aca="1" ref="K3050" ca="1">IF(G3050&gt;'Cultivation Schedule Indoor'!$B$10,OFFSET(K3050,-'Cultivation Schedule Indoor'!$B$10,,)+'Cultivation Schedule Indoor'!$B$21,'Random Start - Indoor'!B3048)</f>
        <v>2285</v>
      </c>
    </row>
    <row r="3051" spans="6:11" s="173" customFormat="1" ht="14" x14ac:dyDescent="0.3">
      <c r="F3051" s="177" t="s">
        <v>516</v>
      </c>
      <c r="G3051" s="177">
        <v>3045</v>
      </c>
      <c r="H3051" s="381" t="s">
        <v>2070</v>
      </c>
      <c r="I3051" s="175">
        <f>IF(I3050='Cultivation Schedule Indoor'!$B$10,1,I3050+1)</f>
        <v>45</v>
      </c>
      <c r="J3051" s="180">
        <f t="shared" ca="1" si="48"/>
        <v>10</v>
      </c>
      <c r="K3051" s="179" cm="1">
        <f t="array" aca="1" ref="K3051" ca="1">IF(G3051&gt;'Cultivation Schedule Indoor'!$B$10,OFFSET(K3051,-'Cultivation Schedule Indoor'!$B$10,,)+'Cultivation Schedule Indoor'!$B$21,'Random Start - Indoor'!B3049)</f>
        <v>2295</v>
      </c>
    </row>
    <row r="3052" spans="6:11" s="173" customFormat="1" ht="14" x14ac:dyDescent="0.3">
      <c r="F3052" s="177" t="s">
        <v>516</v>
      </c>
      <c r="G3052" s="177">
        <v>3046</v>
      </c>
      <c r="H3052" s="381" t="s">
        <v>2070</v>
      </c>
      <c r="I3052" s="175">
        <f>IF(I3051='Cultivation Schedule Indoor'!$B$10,1,I3051+1)</f>
        <v>46</v>
      </c>
      <c r="J3052" s="180">
        <f t="shared" ca="1" si="48"/>
        <v>1</v>
      </c>
      <c r="K3052" s="179" cm="1">
        <f t="array" aca="1" ref="K3052" ca="1">IF(G3052&gt;'Cultivation Schedule Indoor'!$B$10,OFFSET(K3052,-'Cultivation Schedule Indoor'!$B$10,,)+'Cultivation Schedule Indoor'!$B$21,'Random Start - Indoor'!B3050)</f>
        <v>2296</v>
      </c>
    </row>
    <row r="3053" spans="6:11" s="173" customFormat="1" ht="14" x14ac:dyDescent="0.3">
      <c r="F3053" s="177" t="s">
        <v>516</v>
      </c>
      <c r="G3053" s="177">
        <v>3047</v>
      </c>
      <c r="H3053" s="381" t="s">
        <v>2070</v>
      </c>
      <c r="I3053" s="175">
        <f>IF(I3052='Cultivation Schedule Indoor'!$B$10,1,I3052+1)</f>
        <v>47</v>
      </c>
      <c r="J3053" s="180">
        <f t="shared" ca="1" si="48"/>
        <v>3</v>
      </c>
      <c r="K3053" s="179" cm="1">
        <f t="array" aca="1" ref="K3053" ca="1">IF(G3053&gt;'Cultivation Schedule Indoor'!$B$10,OFFSET(K3053,-'Cultivation Schedule Indoor'!$B$10,,)+'Cultivation Schedule Indoor'!$B$21,'Random Start - Indoor'!B3051)</f>
        <v>2299</v>
      </c>
    </row>
    <row r="3054" spans="6:11" s="173" customFormat="1" ht="14" x14ac:dyDescent="0.3">
      <c r="F3054" s="177" t="s">
        <v>516</v>
      </c>
      <c r="G3054" s="177">
        <v>3048</v>
      </c>
      <c r="H3054" s="381" t="s">
        <v>2070</v>
      </c>
      <c r="I3054" s="175">
        <f>IF(I3053='Cultivation Schedule Indoor'!$B$10,1,I3053+1)</f>
        <v>48</v>
      </c>
      <c r="J3054" s="180">
        <f t="shared" ca="1" si="48"/>
        <v>0</v>
      </c>
      <c r="K3054" s="179" cm="1">
        <f t="array" aca="1" ref="K3054" ca="1">IF(G3054&gt;'Cultivation Schedule Indoor'!$B$10,OFFSET(K3054,-'Cultivation Schedule Indoor'!$B$10,,)+'Cultivation Schedule Indoor'!$B$21,'Random Start - Indoor'!B3052)</f>
        <v>2299</v>
      </c>
    </row>
    <row r="3055" spans="6:11" s="173" customFormat="1" ht="14" x14ac:dyDescent="0.3">
      <c r="F3055" s="177" t="s">
        <v>516</v>
      </c>
      <c r="G3055" s="177">
        <v>3049</v>
      </c>
      <c r="H3055" s="381" t="s">
        <v>2070</v>
      </c>
      <c r="I3055" s="175">
        <f>IF(I3054='Cultivation Schedule Indoor'!$B$10,1,I3054+1)</f>
        <v>49</v>
      </c>
      <c r="J3055" s="180">
        <f t="shared" ca="1" si="48"/>
        <v>2</v>
      </c>
      <c r="K3055" s="179" cm="1">
        <f t="array" aca="1" ref="K3055" ca="1">IF(G3055&gt;'Cultivation Schedule Indoor'!$B$10,OFFSET(K3055,-'Cultivation Schedule Indoor'!$B$10,,)+'Cultivation Schedule Indoor'!$B$21,'Random Start - Indoor'!B3053)</f>
        <v>2301</v>
      </c>
    </row>
    <row r="3056" spans="6:11" s="173" customFormat="1" ht="14" x14ac:dyDescent="0.3">
      <c r="F3056" s="177" t="s">
        <v>516</v>
      </c>
      <c r="G3056" s="177">
        <v>3050</v>
      </c>
      <c r="H3056" s="381" t="s">
        <v>2070</v>
      </c>
      <c r="I3056" s="175">
        <f>IF(I3055='Cultivation Schedule Indoor'!$B$10,1,I3055+1)</f>
        <v>50</v>
      </c>
      <c r="J3056" s="180">
        <f t="shared" ca="1" si="48"/>
        <v>3</v>
      </c>
      <c r="K3056" s="179" cm="1">
        <f t="array" aca="1" ref="K3056" ca="1">IF(G3056&gt;'Cultivation Schedule Indoor'!$B$10,OFFSET(K3056,-'Cultivation Schedule Indoor'!$B$10,,)+'Cultivation Schedule Indoor'!$B$21,'Random Start - Indoor'!B3054)</f>
        <v>2304</v>
      </c>
    </row>
    <row r="3057" spans="6:11" s="173" customFormat="1" ht="14" x14ac:dyDescent="0.3">
      <c r="F3057" s="177" t="s">
        <v>516</v>
      </c>
      <c r="G3057" s="177">
        <v>3051</v>
      </c>
      <c r="H3057" s="381" t="s">
        <v>2070</v>
      </c>
      <c r="I3057" s="175">
        <f>IF(I3056='Cultivation Schedule Indoor'!$B$10,1,I3056+1)</f>
        <v>51</v>
      </c>
      <c r="J3057" s="180">
        <f t="shared" ca="1" si="48"/>
        <v>7</v>
      </c>
      <c r="K3057" s="179" cm="1">
        <f t="array" aca="1" ref="K3057" ca="1">IF(G3057&gt;'Cultivation Schedule Indoor'!$B$10,OFFSET(K3057,-'Cultivation Schedule Indoor'!$B$10,,)+'Cultivation Schedule Indoor'!$B$21,'Random Start - Indoor'!B3055)</f>
        <v>2311</v>
      </c>
    </row>
    <row r="3058" spans="6:11" s="173" customFormat="1" ht="14" x14ac:dyDescent="0.3">
      <c r="F3058" s="177" t="s">
        <v>516</v>
      </c>
      <c r="G3058" s="177">
        <v>3052</v>
      </c>
      <c r="H3058" s="381" t="s">
        <v>2070</v>
      </c>
      <c r="I3058" s="175">
        <f>IF(I3057='Cultivation Schedule Indoor'!$B$10,1,I3057+1)</f>
        <v>52</v>
      </c>
      <c r="J3058" s="180">
        <f t="shared" ca="1" si="48"/>
        <v>2</v>
      </c>
      <c r="K3058" s="179" cm="1">
        <f t="array" aca="1" ref="K3058" ca="1">IF(G3058&gt;'Cultivation Schedule Indoor'!$B$10,OFFSET(K3058,-'Cultivation Schedule Indoor'!$B$10,,)+'Cultivation Schedule Indoor'!$B$21,'Random Start - Indoor'!B3056)</f>
        <v>2313</v>
      </c>
    </row>
    <row r="3059" spans="6:11" s="173" customFormat="1" ht="14" x14ac:dyDescent="0.3">
      <c r="F3059" s="177" t="s">
        <v>516</v>
      </c>
      <c r="G3059" s="177">
        <v>3053</v>
      </c>
      <c r="H3059" s="381" t="s">
        <v>2070</v>
      </c>
      <c r="I3059" s="175">
        <f>IF(I3058='Cultivation Schedule Indoor'!$B$10,1,I3058+1)</f>
        <v>53</v>
      </c>
      <c r="J3059" s="180">
        <f t="shared" ca="1" si="48"/>
        <v>1</v>
      </c>
      <c r="K3059" s="179" cm="1">
        <f t="array" aca="1" ref="K3059" ca="1">IF(G3059&gt;'Cultivation Schedule Indoor'!$B$10,OFFSET(K3059,-'Cultivation Schedule Indoor'!$B$10,,)+'Cultivation Schedule Indoor'!$B$21,'Random Start - Indoor'!B3057)</f>
        <v>2314</v>
      </c>
    </row>
    <row r="3060" spans="6:11" s="173" customFormat="1" ht="14" x14ac:dyDescent="0.3">
      <c r="F3060" s="177" t="s">
        <v>516</v>
      </c>
      <c r="G3060" s="177">
        <v>3054</v>
      </c>
      <c r="H3060" s="381" t="s">
        <v>2070</v>
      </c>
      <c r="I3060" s="175">
        <f>IF(I3059='Cultivation Schedule Indoor'!$B$10,1,I3059+1)</f>
        <v>54</v>
      </c>
      <c r="J3060" s="180">
        <f t="shared" ca="1" si="48"/>
        <v>3</v>
      </c>
      <c r="K3060" s="179" cm="1">
        <f t="array" aca="1" ref="K3060" ca="1">IF(G3060&gt;'Cultivation Schedule Indoor'!$B$10,OFFSET(K3060,-'Cultivation Schedule Indoor'!$B$10,,)+'Cultivation Schedule Indoor'!$B$21,'Random Start - Indoor'!B3058)</f>
        <v>2317</v>
      </c>
    </row>
    <row r="3061" spans="6:11" s="173" customFormat="1" ht="14" x14ac:dyDescent="0.3">
      <c r="F3061" s="177" t="s">
        <v>516</v>
      </c>
      <c r="G3061" s="177">
        <v>3055</v>
      </c>
      <c r="H3061" s="381" t="s">
        <v>2070</v>
      </c>
      <c r="I3061" s="175">
        <f>IF(I3060='Cultivation Schedule Indoor'!$B$10,1,I3060+1)</f>
        <v>55</v>
      </c>
      <c r="J3061" s="180">
        <f t="shared" ca="1" si="48"/>
        <v>2</v>
      </c>
      <c r="K3061" s="179" cm="1">
        <f t="array" aca="1" ref="K3061" ca="1">IF(G3061&gt;'Cultivation Schedule Indoor'!$B$10,OFFSET(K3061,-'Cultivation Schedule Indoor'!$B$10,,)+'Cultivation Schedule Indoor'!$B$21,'Random Start - Indoor'!B3059)</f>
        <v>2319</v>
      </c>
    </row>
    <row r="3062" spans="6:11" s="173" customFormat="1" ht="14" x14ac:dyDescent="0.3">
      <c r="F3062" s="177" t="s">
        <v>516</v>
      </c>
      <c r="G3062" s="177">
        <v>3056</v>
      </c>
      <c r="H3062" s="381" t="s">
        <v>2070</v>
      </c>
      <c r="I3062" s="175">
        <f>IF(I3061='Cultivation Schedule Indoor'!$B$10,1,I3061+1)</f>
        <v>56</v>
      </c>
      <c r="J3062" s="180">
        <f t="shared" ca="1" si="48"/>
        <v>2</v>
      </c>
      <c r="K3062" s="179" cm="1">
        <f t="array" aca="1" ref="K3062" ca="1">IF(G3062&gt;'Cultivation Schedule Indoor'!$B$10,OFFSET(K3062,-'Cultivation Schedule Indoor'!$B$10,,)+'Cultivation Schedule Indoor'!$B$21,'Random Start - Indoor'!B3060)</f>
        <v>2321</v>
      </c>
    </row>
    <row r="3063" spans="6:11" s="173" customFormat="1" ht="14" x14ac:dyDescent="0.3">
      <c r="F3063" s="177" t="s">
        <v>516</v>
      </c>
      <c r="G3063" s="177">
        <v>3057</v>
      </c>
      <c r="H3063" s="381" t="s">
        <v>2070</v>
      </c>
      <c r="I3063" s="175">
        <f>IF(I3062='Cultivation Schedule Indoor'!$B$10,1,I3062+1)</f>
        <v>57</v>
      </c>
      <c r="J3063" s="180">
        <f t="shared" ca="1" si="48"/>
        <v>16</v>
      </c>
      <c r="K3063" s="179" cm="1">
        <f t="array" aca="1" ref="K3063" ca="1">IF(G3063&gt;'Cultivation Schedule Indoor'!$B$10,OFFSET(K3063,-'Cultivation Schedule Indoor'!$B$10,,)+'Cultivation Schedule Indoor'!$B$21,'Random Start - Indoor'!B3061)</f>
        <v>2337</v>
      </c>
    </row>
    <row r="3064" spans="6:11" s="173" customFormat="1" ht="14" x14ac:dyDescent="0.3">
      <c r="F3064" s="177" t="s">
        <v>516</v>
      </c>
      <c r="G3064" s="177">
        <v>3058</v>
      </c>
      <c r="H3064" s="381" t="s">
        <v>2070</v>
      </c>
      <c r="I3064" s="175">
        <f>IF(I3063='Cultivation Schedule Indoor'!$B$10,1,I3063+1)</f>
        <v>58</v>
      </c>
      <c r="J3064" s="180">
        <f t="shared" ca="1" si="48"/>
        <v>1</v>
      </c>
      <c r="K3064" s="179" cm="1">
        <f t="array" aca="1" ref="K3064" ca="1">IF(G3064&gt;'Cultivation Schedule Indoor'!$B$10,OFFSET(K3064,-'Cultivation Schedule Indoor'!$B$10,,)+'Cultivation Schedule Indoor'!$B$21,'Random Start - Indoor'!B3062)</f>
        <v>2338</v>
      </c>
    </row>
    <row r="3065" spans="6:11" s="173" customFormat="1" ht="14" x14ac:dyDescent="0.3">
      <c r="F3065" s="177" t="s">
        <v>516</v>
      </c>
      <c r="G3065" s="177">
        <v>3059</v>
      </c>
      <c r="H3065" s="381" t="s">
        <v>2070</v>
      </c>
      <c r="I3065" s="175">
        <f>IF(I3064='Cultivation Schedule Indoor'!$B$10,1,I3064+1)</f>
        <v>59</v>
      </c>
      <c r="J3065" s="180">
        <f t="shared" ca="1" si="48"/>
        <v>2</v>
      </c>
      <c r="K3065" s="179" cm="1">
        <f t="array" aca="1" ref="K3065" ca="1">IF(G3065&gt;'Cultivation Schedule Indoor'!$B$10,OFFSET(K3065,-'Cultivation Schedule Indoor'!$B$10,,)+'Cultivation Schedule Indoor'!$B$21,'Random Start - Indoor'!B3063)</f>
        <v>2340</v>
      </c>
    </row>
    <row r="3066" spans="6:11" s="173" customFormat="1" ht="14" x14ac:dyDescent="0.3">
      <c r="F3066" s="177" t="s">
        <v>516</v>
      </c>
      <c r="G3066" s="177">
        <v>3060</v>
      </c>
      <c r="H3066" s="381" t="s">
        <v>2070</v>
      </c>
      <c r="I3066" s="175">
        <f>IF(I3065='Cultivation Schedule Indoor'!$B$10,1,I3065+1)</f>
        <v>60</v>
      </c>
      <c r="J3066" s="180">
        <f t="shared" ca="1" si="48"/>
        <v>1</v>
      </c>
      <c r="K3066" s="179" cm="1">
        <f t="array" aca="1" ref="K3066" ca="1">IF(G3066&gt;'Cultivation Schedule Indoor'!$B$10,OFFSET(K3066,-'Cultivation Schedule Indoor'!$B$10,,)+'Cultivation Schedule Indoor'!$B$21,'Random Start - Indoor'!B3064)</f>
        <v>2341</v>
      </c>
    </row>
    <row r="3067" spans="6:11" s="173" customFormat="1" ht="14" x14ac:dyDescent="0.3">
      <c r="F3067" s="177" t="s">
        <v>516</v>
      </c>
      <c r="G3067" s="177">
        <v>3061</v>
      </c>
      <c r="H3067" s="381" t="s">
        <v>2070</v>
      </c>
      <c r="I3067" s="175">
        <f>IF(I3066='Cultivation Schedule Indoor'!$B$10,1,I3066+1)</f>
        <v>61</v>
      </c>
      <c r="J3067" s="180">
        <f t="shared" ca="1" si="48"/>
        <v>1</v>
      </c>
      <c r="K3067" s="179" cm="1">
        <f t="array" aca="1" ref="K3067" ca="1">IF(G3067&gt;'Cultivation Schedule Indoor'!$B$10,OFFSET(K3067,-'Cultivation Schedule Indoor'!$B$10,,)+'Cultivation Schedule Indoor'!$B$21,'Random Start - Indoor'!B3065)</f>
        <v>2342</v>
      </c>
    </row>
    <row r="3068" spans="6:11" s="173" customFormat="1" ht="14" x14ac:dyDescent="0.3">
      <c r="F3068" s="177" t="s">
        <v>516</v>
      </c>
      <c r="G3068" s="177">
        <v>3062</v>
      </c>
      <c r="H3068" s="381" t="s">
        <v>2070</v>
      </c>
      <c r="I3068" s="175">
        <f>IF(I3067='Cultivation Schedule Indoor'!$B$10,1,I3067+1)</f>
        <v>62</v>
      </c>
      <c r="J3068" s="180">
        <f t="shared" ca="1" si="48"/>
        <v>0</v>
      </c>
      <c r="K3068" s="179" cm="1">
        <f t="array" aca="1" ref="K3068" ca="1">IF(G3068&gt;'Cultivation Schedule Indoor'!$B$10,OFFSET(K3068,-'Cultivation Schedule Indoor'!$B$10,,)+'Cultivation Schedule Indoor'!$B$21,'Random Start - Indoor'!B3066)</f>
        <v>2342</v>
      </c>
    </row>
    <row r="3069" spans="6:11" s="173" customFormat="1" ht="14" x14ac:dyDescent="0.3">
      <c r="F3069" s="177" t="s">
        <v>516</v>
      </c>
      <c r="G3069" s="177">
        <v>3063</v>
      </c>
      <c r="H3069" s="381" t="s">
        <v>2070</v>
      </c>
      <c r="I3069" s="175">
        <f>IF(I3068='Cultivation Schedule Indoor'!$B$10,1,I3068+1)</f>
        <v>63</v>
      </c>
      <c r="J3069" s="180">
        <f t="shared" ca="1" si="48"/>
        <v>4</v>
      </c>
      <c r="K3069" s="179" cm="1">
        <f t="array" aca="1" ref="K3069" ca="1">IF(G3069&gt;'Cultivation Schedule Indoor'!$B$10,OFFSET(K3069,-'Cultivation Schedule Indoor'!$B$10,,)+'Cultivation Schedule Indoor'!$B$21,'Random Start - Indoor'!B3067)</f>
        <v>2346</v>
      </c>
    </row>
    <row r="3070" spans="6:11" s="173" customFormat="1" ht="14" x14ac:dyDescent="0.3">
      <c r="F3070" s="177" t="s">
        <v>516</v>
      </c>
      <c r="G3070" s="177">
        <v>3064</v>
      </c>
      <c r="H3070" s="381" t="s">
        <v>2070</v>
      </c>
      <c r="I3070" s="175">
        <f>IF(I3069='Cultivation Schedule Indoor'!$B$10,1,I3069+1)</f>
        <v>64</v>
      </c>
      <c r="J3070" s="180">
        <f t="shared" ca="1" si="48"/>
        <v>3</v>
      </c>
      <c r="K3070" s="179" cm="1">
        <f t="array" aca="1" ref="K3070" ca="1">IF(G3070&gt;'Cultivation Schedule Indoor'!$B$10,OFFSET(K3070,-'Cultivation Schedule Indoor'!$B$10,,)+'Cultivation Schedule Indoor'!$B$21,'Random Start - Indoor'!B3068)</f>
        <v>2349</v>
      </c>
    </row>
    <row r="3071" spans="6:11" s="173" customFormat="1" ht="14" x14ac:dyDescent="0.3">
      <c r="F3071" s="177" t="s">
        <v>516</v>
      </c>
      <c r="G3071" s="177">
        <v>3065</v>
      </c>
      <c r="H3071" s="381" t="s">
        <v>2070</v>
      </c>
      <c r="I3071" s="175">
        <f>IF(I3070='Cultivation Schedule Indoor'!$B$10,1,I3070+1)</f>
        <v>65</v>
      </c>
      <c r="J3071" s="180">
        <f t="shared" ca="1" si="48"/>
        <v>2</v>
      </c>
      <c r="K3071" s="179" cm="1">
        <f t="array" aca="1" ref="K3071" ca="1">IF(G3071&gt;'Cultivation Schedule Indoor'!$B$10,OFFSET(K3071,-'Cultivation Schedule Indoor'!$B$10,,)+'Cultivation Schedule Indoor'!$B$21,'Random Start - Indoor'!B3069)</f>
        <v>2351</v>
      </c>
    </row>
    <row r="3072" spans="6:11" s="173" customFormat="1" ht="14" x14ac:dyDescent="0.3">
      <c r="F3072" s="177" t="s">
        <v>516</v>
      </c>
      <c r="G3072" s="177">
        <v>3066</v>
      </c>
      <c r="H3072" s="381" t="s">
        <v>2070</v>
      </c>
      <c r="I3072" s="175">
        <f>IF(I3071='Cultivation Schedule Indoor'!$B$10,1,I3071+1)</f>
        <v>66</v>
      </c>
      <c r="J3072" s="180">
        <f t="shared" ca="1" si="48"/>
        <v>1</v>
      </c>
      <c r="K3072" s="179" cm="1">
        <f t="array" aca="1" ref="K3072" ca="1">IF(G3072&gt;'Cultivation Schedule Indoor'!$B$10,OFFSET(K3072,-'Cultivation Schedule Indoor'!$B$10,,)+'Cultivation Schedule Indoor'!$B$21,'Random Start - Indoor'!B3070)</f>
        <v>2352</v>
      </c>
    </row>
    <row r="3073" spans="6:11" s="173" customFormat="1" ht="14" x14ac:dyDescent="0.3">
      <c r="F3073" s="177" t="s">
        <v>516</v>
      </c>
      <c r="G3073" s="177">
        <v>3067</v>
      </c>
      <c r="H3073" s="381" t="s">
        <v>2070</v>
      </c>
      <c r="I3073" s="175">
        <f>IF(I3072='Cultivation Schedule Indoor'!$B$10,1,I3072+1)</f>
        <v>67</v>
      </c>
      <c r="J3073" s="180">
        <f t="shared" ca="1" si="48"/>
        <v>0</v>
      </c>
      <c r="K3073" s="179" cm="1">
        <f t="array" aca="1" ref="K3073" ca="1">IF(G3073&gt;'Cultivation Schedule Indoor'!$B$10,OFFSET(K3073,-'Cultivation Schedule Indoor'!$B$10,,)+'Cultivation Schedule Indoor'!$B$21,'Random Start - Indoor'!B3071)</f>
        <v>2352</v>
      </c>
    </row>
    <row r="3074" spans="6:11" s="173" customFormat="1" ht="14" x14ac:dyDescent="0.3">
      <c r="F3074" s="177" t="s">
        <v>516</v>
      </c>
      <c r="G3074" s="177">
        <v>3068</v>
      </c>
      <c r="H3074" s="381" t="s">
        <v>2070</v>
      </c>
      <c r="I3074" s="175">
        <f>IF(I3073='Cultivation Schedule Indoor'!$B$10,1,I3073+1)</f>
        <v>68</v>
      </c>
      <c r="J3074" s="180">
        <f t="shared" ca="1" si="48"/>
        <v>3</v>
      </c>
      <c r="K3074" s="179" cm="1">
        <f t="array" aca="1" ref="K3074" ca="1">IF(G3074&gt;'Cultivation Schedule Indoor'!$B$10,OFFSET(K3074,-'Cultivation Schedule Indoor'!$B$10,,)+'Cultivation Schedule Indoor'!$B$21,'Random Start - Indoor'!B3072)</f>
        <v>2355</v>
      </c>
    </row>
    <row r="3075" spans="6:11" s="173" customFormat="1" ht="14" x14ac:dyDescent="0.3">
      <c r="F3075" s="177" t="s">
        <v>516</v>
      </c>
      <c r="G3075" s="177">
        <v>3069</v>
      </c>
      <c r="H3075" s="381" t="s">
        <v>2070</v>
      </c>
      <c r="I3075" s="175">
        <f>IF(I3074='Cultivation Schedule Indoor'!$B$10,1,I3074+1)</f>
        <v>69</v>
      </c>
      <c r="J3075" s="180">
        <f t="shared" ca="1" si="48"/>
        <v>0</v>
      </c>
      <c r="K3075" s="179" cm="1">
        <f t="array" aca="1" ref="K3075" ca="1">IF(G3075&gt;'Cultivation Schedule Indoor'!$B$10,OFFSET(K3075,-'Cultivation Schedule Indoor'!$B$10,,)+'Cultivation Schedule Indoor'!$B$21,'Random Start - Indoor'!B3073)</f>
        <v>2355</v>
      </c>
    </row>
    <row r="3076" spans="6:11" s="173" customFormat="1" ht="14" x14ac:dyDescent="0.3">
      <c r="F3076" s="177" t="s">
        <v>516</v>
      </c>
      <c r="G3076" s="177">
        <v>3070</v>
      </c>
      <c r="H3076" s="381" t="s">
        <v>2070</v>
      </c>
      <c r="I3076" s="175">
        <f>IF(I3075='Cultivation Schedule Indoor'!$B$10,1,I3075+1)</f>
        <v>70</v>
      </c>
      <c r="J3076" s="180">
        <f t="shared" ca="1" si="48"/>
        <v>1</v>
      </c>
      <c r="K3076" s="179" cm="1">
        <f t="array" aca="1" ref="K3076" ca="1">IF(G3076&gt;'Cultivation Schedule Indoor'!$B$10,OFFSET(K3076,-'Cultivation Schedule Indoor'!$B$10,,)+'Cultivation Schedule Indoor'!$B$21,'Random Start - Indoor'!B3074)</f>
        <v>2356</v>
      </c>
    </row>
    <row r="3077" spans="6:11" s="173" customFormat="1" ht="14" x14ac:dyDescent="0.3">
      <c r="F3077" s="177" t="s">
        <v>516</v>
      </c>
      <c r="G3077" s="177">
        <v>3071</v>
      </c>
      <c r="H3077" s="381" t="s">
        <v>2070</v>
      </c>
      <c r="I3077" s="175">
        <f>IF(I3076='Cultivation Schedule Indoor'!$B$10,1,I3076+1)</f>
        <v>71</v>
      </c>
      <c r="J3077" s="180">
        <f t="shared" ca="1" si="48"/>
        <v>1</v>
      </c>
      <c r="K3077" s="179" cm="1">
        <f t="array" aca="1" ref="K3077" ca="1">IF(G3077&gt;'Cultivation Schedule Indoor'!$B$10,OFFSET(K3077,-'Cultivation Schedule Indoor'!$B$10,,)+'Cultivation Schedule Indoor'!$B$21,'Random Start - Indoor'!B3075)</f>
        <v>2357</v>
      </c>
    </row>
    <row r="3078" spans="6:11" s="173" customFormat="1" ht="14" x14ac:dyDescent="0.3">
      <c r="F3078" s="177" t="s">
        <v>516</v>
      </c>
      <c r="G3078" s="177">
        <v>3072</v>
      </c>
      <c r="H3078" s="381" t="s">
        <v>2070</v>
      </c>
      <c r="I3078" s="175">
        <f>IF(I3077='Cultivation Schedule Indoor'!$B$10,1,I3077+1)</f>
        <v>72</v>
      </c>
      <c r="J3078" s="180">
        <f t="shared" ca="1" si="48"/>
        <v>5</v>
      </c>
      <c r="K3078" s="179" cm="1">
        <f t="array" aca="1" ref="K3078" ca="1">IF(G3078&gt;'Cultivation Schedule Indoor'!$B$10,OFFSET(K3078,-'Cultivation Schedule Indoor'!$B$10,,)+'Cultivation Schedule Indoor'!$B$21,'Random Start - Indoor'!B3076)</f>
        <v>2362</v>
      </c>
    </row>
    <row r="3079" spans="6:11" s="173" customFormat="1" ht="14" x14ac:dyDescent="0.3">
      <c r="F3079" s="177" t="s">
        <v>516</v>
      </c>
      <c r="G3079" s="177">
        <v>3073</v>
      </c>
      <c r="H3079" s="381" t="s">
        <v>2070</v>
      </c>
      <c r="I3079" s="175">
        <f>IF(I3078='Cultivation Schedule Indoor'!$B$10,1,I3078+1)</f>
        <v>73</v>
      </c>
      <c r="J3079" s="180">
        <f t="shared" ca="1" si="48"/>
        <v>1</v>
      </c>
      <c r="K3079" s="179" cm="1">
        <f t="array" aca="1" ref="K3079" ca="1">IF(G3079&gt;'Cultivation Schedule Indoor'!$B$10,OFFSET(K3079,-'Cultivation Schedule Indoor'!$B$10,,)+'Cultivation Schedule Indoor'!$B$21,'Random Start - Indoor'!B3077)</f>
        <v>2363</v>
      </c>
    </row>
    <row r="3080" spans="6:11" s="173" customFormat="1" ht="14" x14ac:dyDescent="0.3">
      <c r="F3080" s="177" t="s">
        <v>516</v>
      </c>
      <c r="G3080" s="177">
        <v>3074</v>
      </c>
      <c r="H3080" s="381" t="s">
        <v>2070</v>
      </c>
      <c r="I3080" s="175">
        <f>IF(I3079='Cultivation Schedule Indoor'!$B$10,1,I3079+1)</f>
        <v>74</v>
      </c>
      <c r="J3080" s="180">
        <f t="shared" ca="1" si="48"/>
        <v>1</v>
      </c>
      <c r="K3080" s="179" cm="1">
        <f t="array" aca="1" ref="K3080" ca="1">IF(G3080&gt;'Cultivation Schedule Indoor'!$B$10,OFFSET(K3080,-'Cultivation Schedule Indoor'!$B$10,,)+'Cultivation Schedule Indoor'!$B$21,'Random Start - Indoor'!B3078)</f>
        <v>2364</v>
      </c>
    </row>
    <row r="3081" spans="6:11" s="173" customFormat="1" ht="14" x14ac:dyDescent="0.3">
      <c r="F3081" s="177" t="s">
        <v>516</v>
      </c>
      <c r="G3081" s="177">
        <v>3075</v>
      </c>
      <c r="H3081" s="381" t="s">
        <v>2070</v>
      </c>
      <c r="I3081" s="175">
        <f>IF(I3080='Cultivation Schedule Indoor'!$B$10,1,I3080+1)</f>
        <v>75</v>
      </c>
      <c r="J3081" s="180">
        <f t="shared" ref="J3081:J3144" ca="1" si="49">K3081-K3080</f>
        <v>10</v>
      </c>
      <c r="K3081" s="179" cm="1">
        <f t="array" aca="1" ref="K3081" ca="1">IF(G3081&gt;'Cultivation Schedule Indoor'!$B$10,OFFSET(K3081,-'Cultivation Schedule Indoor'!$B$10,,)+'Cultivation Schedule Indoor'!$B$21,'Random Start - Indoor'!B3079)</f>
        <v>2374</v>
      </c>
    </row>
    <row r="3082" spans="6:11" s="173" customFormat="1" ht="14" x14ac:dyDescent="0.3">
      <c r="F3082" s="177" t="s">
        <v>516</v>
      </c>
      <c r="G3082" s="177">
        <v>3076</v>
      </c>
      <c r="H3082" s="381" t="s">
        <v>2070</v>
      </c>
      <c r="I3082" s="175">
        <f>IF(I3081='Cultivation Schedule Indoor'!$B$10,1,I3081+1)</f>
        <v>76</v>
      </c>
      <c r="J3082" s="180">
        <f t="shared" ca="1" si="49"/>
        <v>0</v>
      </c>
      <c r="K3082" s="179" cm="1">
        <f t="array" aca="1" ref="K3082" ca="1">IF(G3082&gt;'Cultivation Schedule Indoor'!$B$10,OFFSET(K3082,-'Cultivation Schedule Indoor'!$B$10,,)+'Cultivation Schedule Indoor'!$B$21,'Random Start - Indoor'!B3080)</f>
        <v>2374</v>
      </c>
    </row>
    <row r="3083" spans="6:11" s="173" customFormat="1" ht="14" x14ac:dyDescent="0.3">
      <c r="F3083" s="177" t="s">
        <v>516</v>
      </c>
      <c r="G3083" s="177">
        <v>3077</v>
      </c>
      <c r="H3083" s="381" t="s">
        <v>2070</v>
      </c>
      <c r="I3083" s="175">
        <f>IF(I3082='Cultivation Schedule Indoor'!$B$10,1,I3082+1)</f>
        <v>77</v>
      </c>
      <c r="J3083" s="180">
        <f t="shared" ca="1" si="49"/>
        <v>4</v>
      </c>
      <c r="K3083" s="179" cm="1">
        <f t="array" aca="1" ref="K3083" ca="1">IF(G3083&gt;'Cultivation Schedule Indoor'!$B$10,OFFSET(K3083,-'Cultivation Schedule Indoor'!$B$10,,)+'Cultivation Schedule Indoor'!$B$21,'Random Start - Indoor'!B3081)</f>
        <v>2378</v>
      </c>
    </row>
    <row r="3084" spans="6:11" s="173" customFormat="1" ht="14" x14ac:dyDescent="0.3">
      <c r="F3084" s="177" t="s">
        <v>516</v>
      </c>
      <c r="G3084" s="177">
        <v>3078</v>
      </c>
      <c r="H3084" s="381" t="s">
        <v>2070</v>
      </c>
      <c r="I3084" s="175">
        <f>IF(I3083='Cultivation Schedule Indoor'!$B$10,1,I3083+1)</f>
        <v>78</v>
      </c>
      <c r="J3084" s="180">
        <f t="shared" ca="1" si="49"/>
        <v>1</v>
      </c>
      <c r="K3084" s="179" cm="1">
        <f t="array" aca="1" ref="K3084" ca="1">IF(G3084&gt;'Cultivation Schedule Indoor'!$B$10,OFFSET(K3084,-'Cultivation Schedule Indoor'!$B$10,,)+'Cultivation Schedule Indoor'!$B$21,'Random Start - Indoor'!B3082)</f>
        <v>2379</v>
      </c>
    </row>
    <row r="3085" spans="6:11" s="173" customFormat="1" ht="14" x14ac:dyDescent="0.3">
      <c r="F3085" s="177" t="s">
        <v>516</v>
      </c>
      <c r="G3085" s="177">
        <v>3079</v>
      </c>
      <c r="H3085" s="381" t="s">
        <v>2070</v>
      </c>
      <c r="I3085" s="175">
        <f>IF(I3084='Cultivation Schedule Indoor'!$B$10,1,I3084+1)</f>
        <v>79</v>
      </c>
      <c r="J3085" s="180">
        <f t="shared" ca="1" si="49"/>
        <v>12</v>
      </c>
      <c r="K3085" s="179" cm="1">
        <f t="array" aca="1" ref="K3085" ca="1">IF(G3085&gt;'Cultivation Schedule Indoor'!$B$10,OFFSET(K3085,-'Cultivation Schedule Indoor'!$B$10,,)+'Cultivation Schedule Indoor'!$B$21,'Random Start - Indoor'!B3083)</f>
        <v>2391</v>
      </c>
    </row>
    <row r="3086" spans="6:11" s="173" customFormat="1" ht="14" x14ac:dyDescent="0.3">
      <c r="F3086" s="177" t="s">
        <v>516</v>
      </c>
      <c r="G3086" s="177">
        <v>3080</v>
      </c>
      <c r="H3086" s="381" t="s">
        <v>2070</v>
      </c>
      <c r="I3086" s="175">
        <f>IF(I3085='Cultivation Schedule Indoor'!$B$10,1,I3085+1)</f>
        <v>80</v>
      </c>
      <c r="J3086" s="180">
        <f t="shared" ca="1" si="49"/>
        <v>9</v>
      </c>
      <c r="K3086" s="179" cm="1">
        <f t="array" aca="1" ref="K3086" ca="1">IF(G3086&gt;'Cultivation Schedule Indoor'!$B$10,OFFSET(K3086,-'Cultivation Schedule Indoor'!$B$10,,)+'Cultivation Schedule Indoor'!$B$21,'Random Start - Indoor'!B3084)</f>
        <v>2400</v>
      </c>
    </row>
    <row r="3087" spans="6:11" s="173" customFormat="1" ht="14" x14ac:dyDescent="0.3">
      <c r="F3087" s="177" t="s">
        <v>516</v>
      </c>
      <c r="G3087" s="177">
        <v>3081</v>
      </c>
      <c r="H3087" s="381" t="s">
        <v>2070</v>
      </c>
      <c r="I3087" s="175">
        <f>IF(I3086='Cultivation Schedule Indoor'!$B$10,1,I3086+1)</f>
        <v>81</v>
      </c>
      <c r="J3087" s="180">
        <f t="shared" ca="1" si="49"/>
        <v>2</v>
      </c>
      <c r="K3087" s="179" cm="1">
        <f t="array" aca="1" ref="K3087" ca="1">IF(G3087&gt;'Cultivation Schedule Indoor'!$B$10,OFFSET(K3087,-'Cultivation Schedule Indoor'!$B$10,,)+'Cultivation Schedule Indoor'!$B$21,'Random Start - Indoor'!B3085)</f>
        <v>2402</v>
      </c>
    </row>
    <row r="3088" spans="6:11" s="173" customFormat="1" ht="14" x14ac:dyDescent="0.3">
      <c r="F3088" s="177" t="s">
        <v>516</v>
      </c>
      <c r="G3088" s="177">
        <v>3082</v>
      </c>
      <c r="H3088" s="381" t="s">
        <v>2070</v>
      </c>
      <c r="I3088" s="175">
        <f>IF(I3087='Cultivation Schedule Indoor'!$B$10,1,I3087+1)</f>
        <v>82</v>
      </c>
      <c r="J3088" s="180">
        <f t="shared" ca="1" si="49"/>
        <v>5</v>
      </c>
      <c r="K3088" s="179" cm="1">
        <f t="array" aca="1" ref="K3088" ca="1">IF(G3088&gt;'Cultivation Schedule Indoor'!$B$10,OFFSET(K3088,-'Cultivation Schedule Indoor'!$B$10,,)+'Cultivation Schedule Indoor'!$B$21,'Random Start - Indoor'!B3086)</f>
        <v>2407</v>
      </c>
    </row>
    <row r="3089" spans="6:11" s="173" customFormat="1" ht="14" x14ac:dyDescent="0.3">
      <c r="F3089" s="177" t="s">
        <v>516</v>
      </c>
      <c r="G3089" s="177">
        <v>3083</v>
      </c>
      <c r="H3089" s="381" t="s">
        <v>2070</v>
      </c>
      <c r="I3089" s="175">
        <f>IF(I3088='Cultivation Schedule Indoor'!$B$10,1,I3088+1)</f>
        <v>83</v>
      </c>
      <c r="J3089" s="180">
        <f t="shared" ca="1" si="49"/>
        <v>0</v>
      </c>
      <c r="K3089" s="179" cm="1">
        <f t="array" aca="1" ref="K3089" ca="1">IF(G3089&gt;'Cultivation Schedule Indoor'!$B$10,OFFSET(K3089,-'Cultivation Schedule Indoor'!$B$10,,)+'Cultivation Schedule Indoor'!$B$21,'Random Start - Indoor'!B3087)</f>
        <v>2407</v>
      </c>
    </row>
    <row r="3090" spans="6:11" s="173" customFormat="1" ht="14" x14ac:dyDescent="0.3">
      <c r="F3090" s="177" t="s">
        <v>516</v>
      </c>
      <c r="G3090" s="177">
        <v>3084</v>
      </c>
      <c r="H3090" s="381" t="s">
        <v>2070</v>
      </c>
      <c r="I3090" s="175">
        <f>IF(I3089='Cultivation Schedule Indoor'!$B$10,1,I3089+1)</f>
        <v>84</v>
      </c>
      <c r="J3090" s="180">
        <f t="shared" ca="1" si="49"/>
        <v>3</v>
      </c>
      <c r="K3090" s="179" cm="1">
        <f t="array" aca="1" ref="K3090" ca="1">IF(G3090&gt;'Cultivation Schedule Indoor'!$B$10,OFFSET(K3090,-'Cultivation Schedule Indoor'!$B$10,,)+'Cultivation Schedule Indoor'!$B$21,'Random Start - Indoor'!B3088)</f>
        <v>2410</v>
      </c>
    </row>
    <row r="3091" spans="6:11" s="173" customFormat="1" ht="14" x14ac:dyDescent="0.3">
      <c r="F3091" s="177" t="s">
        <v>516</v>
      </c>
      <c r="G3091" s="177">
        <v>3085</v>
      </c>
      <c r="H3091" s="381" t="s">
        <v>2070</v>
      </c>
      <c r="I3091" s="175">
        <f>IF(I3090='Cultivation Schedule Indoor'!$B$10,1,I3090+1)</f>
        <v>85</v>
      </c>
      <c r="J3091" s="180">
        <f t="shared" ca="1" si="49"/>
        <v>0</v>
      </c>
      <c r="K3091" s="179" cm="1">
        <f t="array" aca="1" ref="K3091" ca="1">IF(G3091&gt;'Cultivation Schedule Indoor'!$B$10,OFFSET(K3091,-'Cultivation Schedule Indoor'!$B$10,,)+'Cultivation Schedule Indoor'!$B$21,'Random Start - Indoor'!B3089)</f>
        <v>2410</v>
      </c>
    </row>
    <row r="3092" spans="6:11" s="173" customFormat="1" ht="14" x14ac:dyDescent="0.3">
      <c r="F3092" s="177" t="s">
        <v>516</v>
      </c>
      <c r="G3092" s="177">
        <v>3086</v>
      </c>
      <c r="H3092" s="381" t="s">
        <v>2070</v>
      </c>
      <c r="I3092" s="175">
        <f>IF(I3091='Cultivation Schedule Indoor'!$B$10,1,I3091+1)</f>
        <v>86</v>
      </c>
      <c r="J3092" s="180">
        <f t="shared" ca="1" si="49"/>
        <v>1</v>
      </c>
      <c r="K3092" s="179" cm="1">
        <f t="array" aca="1" ref="K3092" ca="1">IF(G3092&gt;'Cultivation Schedule Indoor'!$B$10,OFFSET(K3092,-'Cultivation Schedule Indoor'!$B$10,,)+'Cultivation Schedule Indoor'!$B$21,'Random Start - Indoor'!B3090)</f>
        <v>2411</v>
      </c>
    </row>
    <row r="3093" spans="6:11" s="173" customFormat="1" ht="14" x14ac:dyDescent="0.3">
      <c r="F3093" s="177" t="s">
        <v>516</v>
      </c>
      <c r="G3093" s="177">
        <v>3087</v>
      </c>
      <c r="H3093" s="381" t="s">
        <v>2070</v>
      </c>
      <c r="I3093" s="175">
        <f>IF(I3092='Cultivation Schedule Indoor'!$B$10,1,I3092+1)</f>
        <v>87</v>
      </c>
      <c r="J3093" s="180">
        <f t="shared" ca="1" si="49"/>
        <v>2</v>
      </c>
      <c r="K3093" s="179" cm="1">
        <f t="array" aca="1" ref="K3093" ca="1">IF(G3093&gt;'Cultivation Schedule Indoor'!$B$10,OFFSET(K3093,-'Cultivation Schedule Indoor'!$B$10,,)+'Cultivation Schedule Indoor'!$B$21,'Random Start - Indoor'!B3091)</f>
        <v>2413</v>
      </c>
    </row>
    <row r="3094" spans="6:11" s="173" customFormat="1" ht="14" x14ac:dyDescent="0.3">
      <c r="F3094" s="177" t="s">
        <v>516</v>
      </c>
      <c r="G3094" s="177">
        <v>3088</v>
      </c>
      <c r="H3094" s="381" t="s">
        <v>2070</v>
      </c>
      <c r="I3094" s="175">
        <f>IF(I3093='Cultivation Schedule Indoor'!$B$10,1,I3093+1)</f>
        <v>88</v>
      </c>
      <c r="J3094" s="180">
        <f t="shared" ca="1" si="49"/>
        <v>0</v>
      </c>
      <c r="K3094" s="179" cm="1">
        <f t="array" aca="1" ref="K3094" ca="1">IF(G3094&gt;'Cultivation Schedule Indoor'!$B$10,OFFSET(K3094,-'Cultivation Schedule Indoor'!$B$10,,)+'Cultivation Schedule Indoor'!$B$21,'Random Start - Indoor'!B3092)</f>
        <v>2413</v>
      </c>
    </row>
    <row r="3095" spans="6:11" s="173" customFormat="1" ht="14" x14ac:dyDescent="0.3">
      <c r="F3095" s="177" t="s">
        <v>516</v>
      </c>
      <c r="G3095" s="177">
        <v>3089</v>
      </c>
      <c r="H3095" s="381" t="s">
        <v>2070</v>
      </c>
      <c r="I3095" s="175">
        <f>IF(I3094='Cultivation Schedule Indoor'!$B$10,1,I3094+1)</f>
        <v>89</v>
      </c>
      <c r="J3095" s="180">
        <f t="shared" ca="1" si="49"/>
        <v>0</v>
      </c>
      <c r="K3095" s="179" cm="1">
        <f t="array" aca="1" ref="K3095" ca="1">IF(G3095&gt;'Cultivation Schedule Indoor'!$B$10,OFFSET(K3095,-'Cultivation Schedule Indoor'!$B$10,,)+'Cultivation Schedule Indoor'!$B$21,'Random Start - Indoor'!B3093)</f>
        <v>2413</v>
      </c>
    </row>
    <row r="3096" spans="6:11" s="173" customFormat="1" ht="14" x14ac:dyDescent="0.3">
      <c r="F3096" s="177" t="s">
        <v>516</v>
      </c>
      <c r="G3096" s="177">
        <v>3090</v>
      </c>
      <c r="H3096" s="381" t="s">
        <v>2070</v>
      </c>
      <c r="I3096" s="175">
        <f>IF(I3095='Cultivation Schedule Indoor'!$B$10,1,I3095+1)</f>
        <v>90</v>
      </c>
      <c r="J3096" s="180">
        <f t="shared" ca="1" si="49"/>
        <v>7</v>
      </c>
      <c r="K3096" s="179" cm="1">
        <f t="array" aca="1" ref="K3096" ca="1">IF(G3096&gt;'Cultivation Schedule Indoor'!$B$10,OFFSET(K3096,-'Cultivation Schedule Indoor'!$B$10,,)+'Cultivation Schedule Indoor'!$B$21,'Random Start - Indoor'!B3094)</f>
        <v>2420</v>
      </c>
    </row>
    <row r="3097" spans="6:11" s="173" customFormat="1" ht="14" x14ac:dyDescent="0.3">
      <c r="F3097" s="177" t="s">
        <v>516</v>
      </c>
      <c r="G3097" s="177">
        <v>3091</v>
      </c>
      <c r="H3097" s="381" t="s">
        <v>2070</v>
      </c>
      <c r="I3097" s="175">
        <f>IF(I3096='Cultivation Schedule Indoor'!$B$10,1,I3096+1)</f>
        <v>91</v>
      </c>
      <c r="J3097" s="180">
        <f t="shared" ca="1" si="49"/>
        <v>7</v>
      </c>
      <c r="K3097" s="179" cm="1">
        <f t="array" aca="1" ref="K3097" ca="1">IF(G3097&gt;'Cultivation Schedule Indoor'!$B$10,OFFSET(K3097,-'Cultivation Schedule Indoor'!$B$10,,)+'Cultivation Schedule Indoor'!$B$21,'Random Start - Indoor'!B3095)</f>
        <v>2427</v>
      </c>
    </row>
    <row r="3098" spans="6:11" s="173" customFormat="1" ht="14" x14ac:dyDescent="0.3">
      <c r="F3098" s="177" t="s">
        <v>516</v>
      </c>
      <c r="G3098" s="177">
        <v>3092</v>
      </c>
      <c r="H3098" s="381" t="s">
        <v>2070</v>
      </c>
      <c r="I3098" s="175">
        <f>IF(I3097='Cultivation Schedule Indoor'!$B$10,1,I3097+1)</f>
        <v>92</v>
      </c>
      <c r="J3098" s="180">
        <f t="shared" ca="1" si="49"/>
        <v>1</v>
      </c>
      <c r="K3098" s="179" cm="1">
        <f t="array" aca="1" ref="K3098" ca="1">IF(G3098&gt;'Cultivation Schedule Indoor'!$B$10,OFFSET(K3098,-'Cultivation Schedule Indoor'!$B$10,,)+'Cultivation Schedule Indoor'!$B$21,'Random Start - Indoor'!B3096)</f>
        <v>2428</v>
      </c>
    </row>
    <row r="3099" spans="6:11" s="173" customFormat="1" ht="14" x14ac:dyDescent="0.3">
      <c r="F3099" s="177" t="s">
        <v>516</v>
      </c>
      <c r="G3099" s="177">
        <v>3093</v>
      </c>
      <c r="H3099" s="381" t="s">
        <v>2070</v>
      </c>
      <c r="I3099" s="175">
        <f>IF(I3098='Cultivation Schedule Indoor'!$B$10,1,I3098+1)</f>
        <v>93</v>
      </c>
      <c r="J3099" s="180">
        <f t="shared" ca="1" si="49"/>
        <v>1</v>
      </c>
      <c r="K3099" s="179" cm="1">
        <f t="array" aca="1" ref="K3099" ca="1">IF(G3099&gt;'Cultivation Schedule Indoor'!$B$10,OFFSET(K3099,-'Cultivation Schedule Indoor'!$B$10,,)+'Cultivation Schedule Indoor'!$B$21,'Random Start - Indoor'!B3097)</f>
        <v>2429</v>
      </c>
    </row>
    <row r="3100" spans="6:11" s="173" customFormat="1" ht="14" x14ac:dyDescent="0.3">
      <c r="F3100" s="177" t="s">
        <v>516</v>
      </c>
      <c r="G3100" s="177">
        <v>3094</v>
      </c>
      <c r="H3100" s="381" t="s">
        <v>2070</v>
      </c>
      <c r="I3100" s="175">
        <f>IF(I3099='Cultivation Schedule Indoor'!$B$10,1,I3099+1)</f>
        <v>94</v>
      </c>
      <c r="J3100" s="180">
        <f t="shared" ca="1" si="49"/>
        <v>3</v>
      </c>
      <c r="K3100" s="179" cm="1">
        <f t="array" aca="1" ref="K3100" ca="1">IF(G3100&gt;'Cultivation Schedule Indoor'!$B$10,OFFSET(K3100,-'Cultivation Schedule Indoor'!$B$10,,)+'Cultivation Schedule Indoor'!$B$21,'Random Start - Indoor'!B3098)</f>
        <v>2432</v>
      </c>
    </row>
    <row r="3101" spans="6:11" s="173" customFormat="1" ht="14" x14ac:dyDescent="0.3">
      <c r="F3101" s="177" t="s">
        <v>516</v>
      </c>
      <c r="G3101" s="177">
        <v>3095</v>
      </c>
      <c r="H3101" s="381" t="s">
        <v>2070</v>
      </c>
      <c r="I3101" s="175">
        <f>IF(I3100='Cultivation Schedule Indoor'!$B$10,1,I3100+1)</f>
        <v>95</v>
      </c>
      <c r="J3101" s="180">
        <f t="shared" ca="1" si="49"/>
        <v>0</v>
      </c>
      <c r="K3101" s="179" cm="1">
        <f t="array" aca="1" ref="K3101" ca="1">IF(G3101&gt;'Cultivation Schedule Indoor'!$B$10,OFFSET(K3101,-'Cultivation Schedule Indoor'!$B$10,,)+'Cultivation Schedule Indoor'!$B$21,'Random Start - Indoor'!B3099)</f>
        <v>2432</v>
      </c>
    </row>
    <row r="3102" spans="6:11" s="173" customFormat="1" ht="14" x14ac:dyDescent="0.3">
      <c r="F3102" s="177" t="s">
        <v>516</v>
      </c>
      <c r="G3102" s="177">
        <v>3096</v>
      </c>
      <c r="H3102" s="381" t="s">
        <v>2070</v>
      </c>
      <c r="I3102" s="175">
        <f>IF(I3101='Cultivation Schedule Indoor'!$B$10,1,I3101+1)</f>
        <v>96</v>
      </c>
      <c r="J3102" s="180">
        <f t="shared" ca="1" si="49"/>
        <v>1</v>
      </c>
      <c r="K3102" s="179" cm="1">
        <f t="array" aca="1" ref="K3102" ca="1">IF(G3102&gt;'Cultivation Schedule Indoor'!$B$10,OFFSET(K3102,-'Cultivation Schedule Indoor'!$B$10,,)+'Cultivation Schedule Indoor'!$B$21,'Random Start - Indoor'!B3100)</f>
        <v>2433</v>
      </c>
    </row>
    <row r="3103" spans="6:11" s="173" customFormat="1" ht="14" x14ac:dyDescent="0.3">
      <c r="F3103" s="177" t="s">
        <v>516</v>
      </c>
      <c r="G3103" s="177">
        <v>3097</v>
      </c>
      <c r="H3103" s="381" t="s">
        <v>2070</v>
      </c>
      <c r="I3103" s="175">
        <f>IF(I3102='Cultivation Schedule Indoor'!$B$10,1,I3102+1)</f>
        <v>97</v>
      </c>
      <c r="J3103" s="180">
        <f t="shared" ca="1" si="49"/>
        <v>2</v>
      </c>
      <c r="K3103" s="179" cm="1">
        <f t="array" aca="1" ref="K3103" ca="1">IF(G3103&gt;'Cultivation Schedule Indoor'!$B$10,OFFSET(K3103,-'Cultivation Schedule Indoor'!$B$10,,)+'Cultivation Schedule Indoor'!$B$21,'Random Start - Indoor'!B3101)</f>
        <v>2435</v>
      </c>
    </row>
    <row r="3104" spans="6:11" s="173" customFormat="1" ht="14" x14ac:dyDescent="0.3">
      <c r="F3104" s="177" t="s">
        <v>516</v>
      </c>
      <c r="G3104" s="177">
        <v>3098</v>
      </c>
      <c r="H3104" s="381" t="s">
        <v>2070</v>
      </c>
      <c r="I3104" s="175">
        <f>IF(I3103='Cultivation Schedule Indoor'!$B$10,1,I3103+1)</f>
        <v>98</v>
      </c>
      <c r="J3104" s="180">
        <f t="shared" ca="1" si="49"/>
        <v>2</v>
      </c>
      <c r="K3104" s="179" cm="1">
        <f t="array" aca="1" ref="K3104" ca="1">IF(G3104&gt;'Cultivation Schedule Indoor'!$B$10,OFFSET(K3104,-'Cultivation Schedule Indoor'!$B$10,,)+'Cultivation Schedule Indoor'!$B$21,'Random Start - Indoor'!B3102)</f>
        <v>2437</v>
      </c>
    </row>
    <row r="3105" spans="6:11" s="173" customFormat="1" ht="14" x14ac:dyDescent="0.3">
      <c r="F3105" s="177" t="s">
        <v>516</v>
      </c>
      <c r="G3105" s="177">
        <v>3099</v>
      </c>
      <c r="H3105" s="381" t="s">
        <v>2070</v>
      </c>
      <c r="I3105" s="175">
        <f>IF(I3104='Cultivation Schedule Indoor'!$B$10,1,I3104+1)</f>
        <v>99</v>
      </c>
      <c r="J3105" s="180">
        <f t="shared" ca="1" si="49"/>
        <v>5</v>
      </c>
      <c r="K3105" s="179" cm="1">
        <f t="array" aca="1" ref="K3105" ca="1">IF(G3105&gt;'Cultivation Schedule Indoor'!$B$10,OFFSET(K3105,-'Cultivation Schedule Indoor'!$B$10,,)+'Cultivation Schedule Indoor'!$B$21,'Random Start - Indoor'!B3103)</f>
        <v>2442</v>
      </c>
    </row>
    <row r="3106" spans="6:11" s="173" customFormat="1" ht="14" x14ac:dyDescent="0.3">
      <c r="F3106" s="177" t="s">
        <v>516</v>
      </c>
      <c r="G3106" s="177">
        <v>3100</v>
      </c>
      <c r="H3106" s="381" t="s">
        <v>2070</v>
      </c>
      <c r="I3106" s="175">
        <f>IF(I3105='Cultivation Schedule Indoor'!$B$10,1,I3105+1)</f>
        <v>100</v>
      </c>
      <c r="J3106" s="180">
        <f t="shared" ca="1" si="49"/>
        <v>5</v>
      </c>
      <c r="K3106" s="179" cm="1">
        <f t="array" aca="1" ref="K3106" ca="1">IF(G3106&gt;'Cultivation Schedule Indoor'!$B$10,OFFSET(K3106,-'Cultivation Schedule Indoor'!$B$10,,)+'Cultivation Schedule Indoor'!$B$21,'Random Start - Indoor'!B3104)</f>
        <v>2447</v>
      </c>
    </row>
    <row r="3107" spans="6:11" s="173" customFormat="1" ht="14" x14ac:dyDescent="0.3">
      <c r="F3107" s="177" t="s">
        <v>516</v>
      </c>
      <c r="G3107" s="177">
        <v>3101</v>
      </c>
      <c r="H3107" s="381" t="s">
        <v>2070</v>
      </c>
      <c r="I3107" s="175">
        <f>IF(I3106='Cultivation Schedule Indoor'!$B$10,1,I3106+1)</f>
        <v>101</v>
      </c>
      <c r="J3107" s="180">
        <f t="shared" ca="1" si="49"/>
        <v>0</v>
      </c>
      <c r="K3107" s="179" cm="1">
        <f t="array" aca="1" ref="K3107" ca="1">IF(G3107&gt;'Cultivation Schedule Indoor'!$B$10,OFFSET(K3107,-'Cultivation Schedule Indoor'!$B$10,,)+'Cultivation Schedule Indoor'!$B$21,'Random Start - Indoor'!B3105)</f>
        <v>2447</v>
      </c>
    </row>
    <row r="3108" spans="6:11" s="173" customFormat="1" ht="14" x14ac:dyDescent="0.3">
      <c r="F3108" s="177" t="s">
        <v>516</v>
      </c>
      <c r="G3108" s="177">
        <v>3102</v>
      </c>
      <c r="H3108" s="381" t="s">
        <v>2070</v>
      </c>
      <c r="I3108" s="175">
        <f>IF(I3107='Cultivation Schedule Indoor'!$B$10,1,I3107+1)</f>
        <v>102</v>
      </c>
      <c r="J3108" s="180">
        <f t="shared" ca="1" si="49"/>
        <v>2</v>
      </c>
      <c r="K3108" s="179" cm="1">
        <f t="array" aca="1" ref="K3108" ca="1">IF(G3108&gt;'Cultivation Schedule Indoor'!$B$10,OFFSET(K3108,-'Cultivation Schedule Indoor'!$B$10,,)+'Cultivation Schedule Indoor'!$B$21,'Random Start - Indoor'!B3106)</f>
        <v>2449</v>
      </c>
    </row>
    <row r="3109" spans="6:11" s="173" customFormat="1" ht="14" x14ac:dyDescent="0.3">
      <c r="F3109" s="177" t="s">
        <v>516</v>
      </c>
      <c r="G3109" s="177">
        <v>3103</v>
      </c>
      <c r="H3109" s="381" t="s">
        <v>2070</v>
      </c>
      <c r="I3109" s="175">
        <f>IF(I3108='Cultivation Schedule Indoor'!$B$10,1,I3108+1)</f>
        <v>103</v>
      </c>
      <c r="J3109" s="180">
        <f t="shared" ca="1" si="49"/>
        <v>7</v>
      </c>
      <c r="K3109" s="179" cm="1">
        <f t="array" aca="1" ref="K3109" ca="1">IF(G3109&gt;'Cultivation Schedule Indoor'!$B$10,OFFSET(K3109,-'Cultivation Schedule Indoor'!$B$10,,)+'Cultivation Schedule Indoor'!$B$21,'Random Start - Indoor'!B3107)</f>
        <v>2456</v>
      </c>
    </row>
    <row r="3110" spans="6:11" s="173" customFormat="1" ht="14" x14ac:dyDescent="0.3">
      <c r="F3110" s="177" t="s">
        <v>516</v>
      </c>
      <c r="G3110" s="177">
        <v>3104</v>
      </c>
      <c r="H3110" s="381" t="s">
        <v>2070</v>
      </c>
      <c r="I3110" s="175">
        <f>IF(I3109='Cultivation Schedule Indoor'!$B$10,1,I3109+1)</f>
        <v>104</v>
      </c>
      <c r="J3110" s="180">
        <f t="shared" ca="1" si="49"/>
        <v>11</v>
      </c>
      <c r="K3110" s="179" cm="1">
        <f t="array" aca="1" ref="K3110" ca="1">IF(G3110&gt;'Cultivation Schedule Indoor'!$B$10,OFFSET(K3110,-'Cultivation Schedule Indoor'!$B$10,,)+'Cultivation Schedule Indoor'!$B$21,'Random Start - Indoor'!B3108)</f>
        <v>2467</v>
      </c>
    </row>
    <row r="3111" spans="6:11" s="173" customFormat="1" ht="14" x14ac:dyDescent="0.3">
      <c r="F3111" s="177" t="s">
        <v>516</v>
      </c>
      <c r="G3111" s="177">
        <v>3105</v>
      </c>
      <c r="H3111" s="381" t="s">
        <v>2070</v>
      </c>
      <c r="I3111" s="175">
        <f>IF(I3110='Cultivation Schedule Indoor'!$B$10,1,I3110+1)</f>
        <v>105</v>
      </c>
      <c r="J3111" s="180">
        <f t="shared" ca="1" si="49"/>
        <v>5</v>
      </c>
      <c r="K3111" s="179" cm="1">
        <f t="array" aca="1" ref="K3111" ca="1">IF(G3111&gt;'Cultivation Schedule Indoor'!$B$10,OFFSET(K3111,-'Cultivation Schedule Indoor'!$B$10,,)+'Cultivation Schedule Indoor'!$B$21,'Random Start - Indoor'!B3109)</f>
        <v>2472</v>
      </c>
    </row>
    <row r="3112" spans="6:11" s="173" customFormat="1" ht="14" x14ac:dyDescent="0.3">
      <c r="F3112" s="177" t="s">
        <v>516</v>
      </c>
      <c r="G3112" s="177">
        <v>3106</v>
      </c>
      <c r="H3112" s="381" t="s">
        <v>2070</v>
      </c>
      <c r="I3112" s="175">
        <f>IF(I3111='Cultivation Schedule Indoor'!$B$10,1,I3111+1)</f>
        <v>106</v>
      </c>
      <c r="J3112" s="180">
        <f t="shared" ca="1" si="49"/>
        <v>1</v>
      </c>
      <c r="K3112" s="179" cm="1">
        <f t="array" aca="1" ref="K3112" ca="1">IF(G3112&gt;'Cultivation Schedule Indoor'!$B$10,OFFSET(K3112,-'Cultivation Schedule Indoor'!$B$10,,)+'Cultivation Schedule Indoor'!$B$21,'Random Start - Indoor'!B3110)</f>
        <v>2473</v>
      </c>
    </row>
    <row r="3113" spans="6:11" s="173" customFormat="1" ht="14" x14ac:dyDescent="0.3">
      <c r="F3113" s="177" t="s">
        <v>516</v>
      </c>
      <c r="G3113" s="177">
        <v>3107</v>
      </c>
      <c r="H3113" s="381" t="s">
        <v>2070</v>
      </c>
      <c r="I3113" s="175">
        <f>IF(I3112='Cultivation Schedule Indoor'!$B$10,1,I3112+1)</f>
        <v>107</v>
      </c>
      <c r="J3113" s="180">
        <f t="shared" ca="1" si="49"/>
        <v>1</v>
      </c>
      <c r="K3113" s="179" cm="1">
        <f t="array" aca="1" ref="K3113" ca="1">IF(G3113&gt;'Cultivation Schedule Indoor'!$B$10,OFFSET(K3113,-'Cultivation Schedule Indoor'!$B$10,,)+'Cultivation Schedule Indoor'!$B$21,'Random Start - Indoor'!B3111)</f>
        <v>2474</v>
      </c>
    </row>
    <row r="3114" spans="6:11" s="173" customFormat="1" ht="14" x14ac:dyDescent="0.3">
      <c r="F3114" s="177" t="s">
        <v>516</v>
      </c>
      <c r="G3114" s="177">
        <v>3108</v>
      </c>
      <c r="H3114" s="381" t="s">
        <v>2070</v>
      </c>
      <c r="I3114" s="175">
        <f>IF(I3113='Cultivation Schedule Indoor'!$B$10,1,I3113+1)</f>
        <v>108</v>
      </c>
      <c r="J3114" s="180">
        <f t="shared" ca="1" si="49"/>
        <v>0</v>
      </c>
      <c r="K3114" s="179" cm="1">
        <f t="array" aca="1" ref="K3114" ca="1">IF(G3114&gt;'Cultivation Schedule Indoor'!$B$10,OFFSET(K3114,-'Cultivation Schedule Indoor'!$B$10,,)+'Cultivation Schedule Indoor'!$B$21,'Random Start - Indoor'!B3112)</f>
        <v>2474</v>
      </c>
    </row>
    <row r="3115" spans="6:11" s="173" customFormat="1" ht="14" x14ac:dyDescent="0.3">
      <c r="F3115" s="177" t="s">
        <v>516</v>
      </c>
      <c r="G3115" s="177">
        <v>3109</v>
      </c>
      <c r="H3115" s="381" t="s">
        <v>2070</v>
      </c>
      <c r="I3115" s="175">
        <f>IF(I3114='Cultivation Schedule Indoor'!$B$10,1,I3114+1)</f>
        <v>109</v>
      </c>
      <c r="J3115" s="180">
        <f t="shared" ca="1" si="49"/>
        <v>2</v>
      </c>
      <c r="K3115" s="179" cm="1">
        <f t="array" aca="1" ref="K3115" ca="1">IF(G3115&gt;'Cultivation Schedule Indoor'!$B$10,OFFSET(K3115,-'Cultivation Schedule Indoor'!$B$10,,)+'Cultivation Schedule Indoor'!$B$21,'Random Start - Indoor'!B3113)</f>
        <v>2476</v>
      </c>
    </row>
    <row r="3116" spans="6:11" s="173" customFormat="1" ht="14" x14ac:dyDescent="0.3">
      <c r="F3116" s="177" t="s">
        <v>516</v>
      </c>
      <c r="G3116" s="177">
        <v>3110</v>
      </c>
      <c r="H3116" s="381" t="s">
        <v>2070</v>
      </c>
      <c r="I3116" s="175">
        <f>IF(I3115='Cultivation Schedule Indoor'!$B$10,1,I3115+1)</f>
        <v>110</v>
      </c>
      <c r="J3116" s="180">
        <f t="shared" ca="1" si="49"/>
        <v>3</v>
      </c>
      <c r="K3116" s="179" cm="1">
        <f t="array" aca="1" ref="K3116" ca="1">IF(G3116&gt;'Cultivation Schedule Indoor'!$B$10,OFFSET(K3116,-'Cultivation Schedule Indoor'!$B$10,,)+'Cultivation Schedule Indoor'!$B$21,'Random Start - Indoor'!B3114)</f>
        <v>2479</v>
      </c>
    </row>
    <row r="3117" spans="6:11" s="173" customFormat="1" ht="14" x14ac:dyDescent="0.3">
      <c r="F3117" s="177" t="s">
        <v>516</v>
      </c>
      <c r="G3117" s="177">
        <v>3111</v>
      </c>
      <c r="H3117" s="381" t="s">
        <v>2070</v>
      </c>
      <c r="I3117" s="175">
        <f>IF(I3116='Cultivation Schedule Indoor'!$B$10,1,I3116+1)</f>
        <v>111</v>
      </c>
      <c r="J3117" s="180">
        <f t="shared" ca="1" si="49"/>
        <v>2</v>
      </c>
      <c r="K3117" s="179" cm="1">
        <f t="array" aca="1" ref="K3117" ca="1">IF(G3117&gt;'Cultivation Schedule Indoor'!$B$10,OFFSET(K3117,-'Cultivation Schedule Indoor'!$B$10,,)+'Cultivation Schedule Indoor'!$B$21,'Random Start - Indoor'!B3115)</f>
        <v>2481</v>
      </c>
    </row>
    <row r="3118" spans="6:11" s="173" customFormat="1" ht="14" x14ac:dyDescent="0.3">
      <c r="F3118" s="177" t="s">
        <v>516</v>
      </c>
      <c r="G3118" s="177">
        <v>3112</v>
      </c>
      <c r="H3118" s="381" t="s">
        <v>2070</v>
      </c>
      <c r="I3118" s="175">
        <f>IF(I3117='Cultivation Schedule Indoor'!$B$10,1,I3117+1)</f>
        <v>112</v>
      </c>
      <c r="J3118" s="180">
        <f t="shared" ca="1" si="49"/>
        <v>1</v>
      </c>
      <c r="K3118" s="179" cm="1">
        <f t="array" aca="1" ref="K3118" ca="1">IF(G3118&gt;'Cultivation Schedule Indoor'!$B$10,OFFSET(K3118,-'Cultivation Schedule Indoor'!$B$10,,)+'Cultivation Schedule Indoor'!$B$21,'Random Start - Indoor'!B3116)</f>
        <v>2482</v>
      </c>
    </row>
    <row r="3119" spans="6:11" s="173" customFormat="1" ht="14" x14ac:dyDescent="0.3">
      <c r="F3119" s="177" t="s">
        <v>516</v>
      </c>
      <c r="G3119" s="177">
        <v>3113</v>
      </c>
      <c r="H3119" s="381" t="s">
        <v>2070</v>
      </c>
      <c r="I3119" s="175">
        <f>IF(I3118='Cultivation Schedule Indoor'!$B$10,1,I3118+1)</f>
        <v>113</v>
      </c>
      <c r="J3119" s="180">
        <f t="shared" ca="1" si="49"/>
        <v>0</v>
      </c>
      <c r="K3119" s="179" cm="1">
        <f t="array" aca="1" ref="K3119" ca="1">IF(G3119&gt;'Cultivation Schedule Indoor'!$B$10,OFFSET(K3119,-'Cultivation Schedule Indoor'!$B$10,,)+'Cultivation Schedule Indoor'!$B$21,'Random Start - Indoor'!B3117)</f>
        <v>2482</v>
      </c>
    </row>
    <row r="3120" spans="6:11" s="173" customFormat="1" ht="14" x14ac:dyDescent="0.3">
      <c r="F3120" s="177" t="s">
        <v>516</v>
      </c>
      <c r="G3120" s="177">
        <v>3114</v>
      </c>
      <c r="H3120" s="381" t="s">
        <v>2070</v>
      </c>
      <c r="I3120" s="175">
        <f>IF(I3119='Cultivation Schedule Indoor'!$B$10,1,I3119+1)</f>
        <v>114</v>
      </c>
      <c r="J3120" s="180">
        <f t="shared" ca="1" si="49"/>
        <v>0</v>
      </c>
      <c r="K3120" s="179" cm="1">
        <f t="array" aca="1" ref="K3120" ca="1">IF(G3120&gt;'Cultivation Schedule Indoor'!$B$10,OFFSET(K3120,-'Cultivation Schedule Indoor'!$B$10,,)+'Cultivation Schedule Indoor'!$B$21,'Random Start - Indoor'!B3118)</f>
        <v>2482</v>
      </c>
    </row>
    <row r="3121" spans="6:11" s="173" customFormat="1" ht="14" x14ac:dyDescent="0.3">
      <c r="F3121" s="177" t="s">
        <v>516</v>
      </c>
      <c r="G3121" s="177">
        <v>3115</v>
      </c>
      <c r="H3121" s="381" t="s">
        <v>2070</v>
      </c>
      <c r="I3121" s="175">
        <f>IF(I3120='Cultivation Schedule Indoor'!$B$10,1,I3120+1)</f>
        <v>115</v>
      </c>
      <c r="J3121" s="180">
        <f t="shared" ca="1" si="49"/>
        <v>1</v>
      </c>
      <c r="K3121" s="179" cm="1">
        <f t="array" aca="1" ref="K3121" ca="1">IF(G3121&gt;'Cultivation Schedule Indoor'!$B$10,OFFSET(K3121,-'Cultivation Schedule Indoor'!$B$10,,)+'Cultivation Schedule Indoor'!$B$21,'Random Start - Indoor'!B3119)</f>
        <v>2483</v>
      </c>
    </row>
    <row r="3122" spans="6:11" s="173" customFormat="1" ht="14" x14ac:dyDescent="0.3">
      <c r="F3122" s="177" t="s">
        <v>516</v>
      </c>
      <c r="G3122" s="177">
        <v>3116</v>
      </c>
      <c r="H3122" s="381" t="s">
        <v>2070</v>
      </c>
      <c r="I3122" s="175">
        <f>IF(I3121='Cultivation Schedule Indoor'!$B$10,1,I3121+1)</f>
        <v>116</v>
      </c>
      <c r="J3122" s="180">
        <f t="shared" ca="1" si="49"/>
        <v>2</v>
      </c>
      <c r="K3122" s="179" cm="1">
        <f t="array" aca="1" ref="K3122" ca="1">IF(G3122&gt;'Cultivation Schedule Indoor'!$B$10,OFFSET(K3122,-'Cultivation Schedule Indoor'!$B$10,,)+'Cultivation Schedule Indoor'!$B$21,'Random Start - Indoor'!B3120)</f>
        <v>2485</v>
      </c>
    </row>
    <row r="3123" spans="6:11" s="173" customFormat="1" ht="14" x14ac:dyDescent="0.3">
      <c r="F3123" s="177" t="s">
        <v>516</v>
      </c>
      <c r="G3123" s="177">
        <v>3117</v>
      </c>
      <c r="H3123" s="381" t="s">
        <v>2070</v>
      </c>
      <c r="I3123" s="175">
        <f>IF(I3122='Cultivation Schedule Indoor'!$B$10,1,I3122+1)</f>
        <v>117</v>
      </c>
      <c r="J3123" s="180">
        <f t="shared" ca="1" si="49"/>
        <v>2</v>
      </c>
      <c r="K3123" s="179" cm="1">
        <f t="array" aca="1" ref="K3123" ca="1">IF(G3123&gt;'Cultivation Schedule Indoor'!$B$10,OFFSET(K3123,-'Cultivation Schedule Indoor'!$B$10,,)+'Cultivation Schedule Indoor'!$B$21,'Random Start - Indoor'!B3121)</f>
        <v>2487</v>
      </c>
    </row>
    <row r="3124" spans="6:11" s="173" customFormat="1" ht="14" x14ac:dyDescent="0.3">
      <c r="F3124" s="177" t="s">
        <v>516</v>
      </c>
      <c r="G3124" s="177">
        <v>3118</v>
      </c>
      <c r="H3124" s="381" t="s">
        <v>2070</v>
      </c>
      <c r="I3124" s="175">
        <f>IF(I3123='Cultivation Schedule Indoor'!$B$10,1,I3123+1)</f>
        <v>118</v>
      </c>
      <c r="J3124" s="180">
        <f t="shared" ca="1" si="49"/>
        <v>1</v>
      </c>
      <c r="K3124" s="179" cm="1">
        <f t="array" aca="1" ref="K3124" ca="1">IF(G3124&gt;'Cultivation Schedule Indoor'!$B$10,OFFSET(K3124,-'Cultivation Schedule Indoor'!$B$10,,)+'Cultivation Schedule Indoor'!$B$21,'Random Start - Indoor'!B3122)</f>
        <v>2488</v>
      </c>
    </row>
    <row r="3125" spans="6:11" s="173" customFormat="1" ht="14" x14ac:dyDescent="0.3">
      <c r="F3125" s="177" t="s">
        <v>516</v>
      </c>
      <c r="G3125" s="177">
        <v>3119</v>
      </c>
      <c r="H3125" s="381" t="s">
        <v>2070</v>
      </c>
      <c r="I3125" s="175">
        <f>IF(I3124='Cultivation Schedule Indoor'!$B$10,1,I3124+1)</f>
        <v>119</v>
      </c>
      <c r="J3125" s="180">
        <f t="shared" ca="1" si="49"/>
        <v>8</v>
      </c>
      <c r="K3125" s="179" cm="1">
        <f t="array" aca="1" ref="K3125" ca="1">IF(G3125&gt;'Cultivation Schedule Indoor'!$B$10,OFFSET(K3125,-'Cultivation Schedule Indoor'!$B$10,,)+'Cultivation Schedule Indoor'!$B$21,'Random Start - Indoor'!B3123)</f>
        <v>2496</v>
      </c>
    </row>
    <row r="3126" spans="6:11" s="173" customFormat="1" ht="14" x14ac:dyDescent="0.3">
      <c r="F3126" s="177" t="s">
        <v>516</v>
      </c>
      <c r="G3126" s="177">
        <v>3120</v>
      </c>
      <c r="H3126" s="381" t="s">
        <v>2070</v>
      </c>
      <c r="I3126" s="175">
        <f>IF(I3125='Cultivation Schedule Indoor'!$B$10,1,I3125+1)</f>
        <v>120</v>
      </c>
      <c r="J3126" s="180">
        <f t="shared" ca="1" si="49"/>
        <v>1</v>
      </c>
      <c r="K3126" s="179" cm="1">
        <f t="array" aca="1" ref="K3126" ca="1">IF(G3126&gt;'Cultivation Schedule Indoor'!$B$10,OFFSET(K3126,-'Cultivation Schedule Indoor'!$B$10,,)+'Cultivation Schedule Indoor'!$B$21,'Random Start - Indoor'!B3124)</f>
        <v>2497</v>
      </c>
    </row>
    <row r="3127" spans="6:11" s="173" customFormat="1" ht="14" x14ac:dyDescent="0.3">
      <c r="F3127" s="177" t="s">
        <v>516</v>
      </c>
      <c r="G3127" s="177">
        <v>3121</v>
      </c>
      <c r="H3127" s="381" t="s">
        <v>2070</v>
      </c>
      <c r="I3127" s="175">
        <f>IF(I3126='Cultivation Schedule Indoor'!$B$10,1,I3126+1)</f>
        <v>121</v>
      </c>
      <c r="J3127" s="180">
        <f t="shared" ca="1" si="49"/>
        <v>2</v>
      </c>
      <c r="K3127" s="179" cm="1">
        <f t="array" aca="1" ref="K3127" ca="1">IF(G3127&gt;'Cultivation Schedule Indoor'!$B$10,OFFSET(K3127,-'Cultivation Schedule Indoor'!$B$10,,)+'Cultivation Schedule Indoor'!$B$21,'Random Start - Indoor'!B3125)</f>
        <v>2499</v>
      </c>
    </row>
    <row r="3128" spans="6:11" s="173" customFormat="1" ht="14" x14ac:dyDescent="0.3">
      <c r="F3128" s="177" t="s">
        <v>516</v>
      </c>
      <c r="G3128" s="177">
        <v>3122</v>
      </c>
      <c r="H3128" s="381" t="s">
        <v>2070</v>
      </c>
      <c r="I3128" s="175">
        <f>IF(I3127='Cultivation Schedule Indoor'!$B$10,1,I3127+1)</f>
        <v>122</v>
      </c>
      <c r="J3128" s="180">
        <f t="shared" ca="1" si="49"/>
        <v>2</v>
      </c>
      <c r="K3128" s="179" cm="1">
        <f t="array" aca="1" ref="K3128" ca="1">IF(G3128&gt;'Cultivation Schedule Indoor'!$B$10,OFFSET(K3128,-'Cultivation Schedule Indoor'!$B$10,,)+'Cultivation Schedule Indoor'!$B$21,'Random Start - Indoor'!B3126)</f>
        <v>2501</v>
      </c>
    </row>
    <row r="3129" spans="6:11" s="173" customFormat="1" ht="14" x14ac:dyDescent="0.3">
      <c r="F3129" s="177" t="s">
        <v>516</v>
      </c>
      <c r="G3129" s="177">
        <v>3123</v>
      </c>
      <c r="H3129" s="381" t="s">
        <v>2070</v>
      </c>
      <c r="I3129" s="175">
        <f>IF(I3128='Cultivation Schedule Indoor'!$B$10,1,I3128+1)</f>
        <v>123</v>
      </c>
      <c r="J3129" s="180">
        <f t="shared" ca="1" si="49"/>
        <v>5</v>
      </c>
      <c r="K3129" s="179" cm="1">
        <f t="array" aca="1" ref="K3129" ca="1">IF(G3129&gt;'Cultivation Schedule Indoor'!$B$10,OFFSET(K3129,-'Cultivation Schedule Indoor'!$B$10,,)+'Cultivation Schedule Indoor'!$B$21,'Random Start - Indoor'!B3127)</f>
        <v>2506</v>
      </c>
    </row>
    <row r="3130" spans="6:11" s="173" customFormat="1" ht="14" x14ac:dyDescent="0.3">
      <c r="F3130" s="177" t="s">
        <v>516</v>
      </c>
      <c r="G3130" s="177">
        <v>3124</v>
      </c>
      <c r="H3130" s="381" t="s">
        <v>2070</v>
      </c>
      <c r="I3130" s="175">
        <f>IF(I3129='Cultivation Schedule Indoor'!$B$10,1,I3129+1)</f>
        <v>124</v>
      </c>
      <c r="J3130" s="180">
        <f t="shared" ca="1" si="49"/>
        <v>3</v>
      </c>
      <c r="K3130" s="179" cm="1">
        <f t="array" aca="1" ref="K3130" ca="1">IF(G3130&gt;'Cultivation Schedule Indoor'!$B$10,OFFSET(K3130,-'Cultivation Schedule Indoor'!$B$10,,)+'Cultivation Schedule Indoor'!$B$21,'Random Start - Indoor'!B3128)</f>
        <v>2509</v>
      </c>
    </row>
    <row r="3131" spans="6:11" s="173" customFormat="1" ht="14" x14ac:dyDescent="0.3">
      <c r="F3131" s="177" t="s">
        <v>516</v>
      </c>
      <c r="G3131" s="177">
        <v>3125</v>
      </c>
      <c r="H3131" s="381" t="s">
        <v>2070</v>
      </c>
      <c r="I3131" s="175">
        <f>IF(I3130='Cultivation Schedule Indoor'!$B$10,1,I3130+1)</f>
        <v>125</v>
      </c>
      <c r="J3131" s="180">
        <f t="shared" ca="1" si="49"/>
        <v>0</v>
      </c>
      <c r="K3131" s="179" cm="1">
        <f t="array" aca="1" ref="K3131" ca="1">IF(G3131&gt;'Cultivation Schedule Indoor'!$B$10,OFFSET(K3131,-'Cultivation Schedule Indoor'!$B$10,,)+'Cultivation Schedule Indoor'!$B$21,'Random Start - Indoor'!B3129)</f>
        <v>2509</v>
      </c>
    </row>
    <row r="3132" spans="6:11" s="173" customFormat="1" ht="14" x14ac:dyDescent="0.3">
      <c r="F3132" s="177" t="s">
        <v>516</v>
      </c>
      <c r="G3132" s="177">
        <v>3126</v>
      </c>
      <c r="H3132" s="381" t="s">
        <v>2070</v>
      </c>
      <c r="I3132" s="175">
        <f>IF(I3131='Cultivation Schedule Indoor'!$B$10,1,I3131+1)</f>
        <v>126</v>
      </c>
      <c r="J3132" s="180">
        <f t="shared" ca="1" si="49"/>
        <v>5</v>
      </c>
      <c r="K3132" s="179" cm="1">
        <f t="array" aca="1" ref="K3132" ca="1">IF(G3132&gt;'Cultivation Schedule Indoor'!$B$10,OFFSET(K3132,-'Cultivation Schedule Indoor'!$B$10,,)+'Cultivation Schedule Indoor'!$B$21,'Random Start - Indoor'!B3130)</f>
        <v>2514</v>
      </c>
    </row>
    <row r="3133" spans="6:11" s="173" customFormat="1" ht="14" x14ac:dyDescent="0.3">
      <c r="F3133" s="177" t="s">
        <v>516</v>
      </c>
      <c r="G3133" s="177">
        <v>3127</v>
      </c>
      <c r="H3133" s="381" t="s">
        <v>2070</v>
      </c>
      <c r="I3133" s="175">
        <f>IF(I3132='Cultivation Schedule Indoor'!$B$10,1,I3132+1)</f>
        <v>127</v>
      </c>
      <c r="J3133" s="180">
        <f t="shared" ca="1" si="49"/>
        <v>3</v>
      </c>
      <c r="K3133" s="179" cm="1">
        <f t="array" aca="1" ref="K3133" ca="1">IF(G3133&gt;'Cultivation Schedule Indoor'!$B$10,OFFSET(K3133,-'Cultivation Schedule Indoor'!$B$10,,)+'Cultivation Schedule Indoor'!$B$21,'Random Start - Indoor'!B3131)</f>
        <v>2517</v>
      </c>
    </row>
    <row r="3134" spans="6:11" s="173" customFormat="1" ht="14" x14ac:dyDescent="0.3">
      <c r="F3134" s="177" t="s">
        <v>516</v>
      </c>
      <c r="G3134" s="177">
        <v>3128</v>
      </c>
      <c r="H3134" s="381" t="s">
        <v>2070</v>
      </c>
      <c r="I3134" s="175">
        <f>IF(I3133='Cultivation Schedule Indoor'!$B$10,1,I3133+1)</f>
        <v>128</v>
      </c>
      <c r="J3134" s="180">
        <f t="shared" ca="1" si="49"/>
        <v>3</v>
      </c>
      <c r="K3134" s="179" cm="1">
        <f t="array" aca="1" ref="K3134" ca="1">IF(G3134&gt;'Cultivation Schedule Indoor'!$B$10,OFFSET(K3134,-'Cultivation Schedule Indoor'!$B$10,,)+'Cultivation Schedule Indoor'!$B$21,'Random Start - Indoor'!B3132)</f>
        <v>2520</v>
      </c>
    </row>
    <row r="3135" spans="6:11" s="173" customFormat="1" ht="14" x14ac:dyDescent="0.3">
      <c r="F3135" s="177" t="s">
        <v>516</v>
      </c>
      <c r="G3135" s="177">
        <v>3129</v>
      </c>
      <c r="H3135" s="381" t="s">
        <v>2070</v>
      </c>
      <c r="I3135" s="175">
        <f>IF(I3134='Cultivation Schedule Indoor'!$B$10,1,I3134+1)</f>
        <v>129</v>
      </c>
      <c r="J3135" s="180">
        <f t="shared" ca="1" si="49"/>
        <v>2</v>
      </c>
      <c r="K3135" s="179" cm="1">
        <f t="array" aca="1" ref="K3135" ca="1">IF(G3135&gt;'Cultivation Schedule Indoor'!$B$10,OFFSET(K3135,-'Cultivation Schedule Indoor'!$B$10,,)+'Cultivation Schedule Indoor'!$B$21,'Random Start - Indoor'!B3133)</f>
        <v>2522</v>
      </c>
    </row>
    <row r="3136" spans="6:11" s="173" customFormat="1" ht="14" x14ac:dyDescent="0.3">
      <c r="F3136" s="177" t="s">
        <v>516</v>
      </c>
      <c r="G3136" s="177">
        <v>3130</v>
      </c>
      <c r="H3136" s="381" t="s">
        <v>2070</v>
      </c>
      <c r="I3136" s="175">
        <f>IF(I3135='Cultivation Schedule Indoor'!$B$10,1,I3135+1)</f>
        <v>130</v>
      </c>
      <c r="J3136" s="180">
        <f t="shared" ca="1" si="49"/>
        <v>1</v>
      </c>
      <c r="K3136" s="179" cm="1">
        <f t="array" aca="1" ref="K3136" ca="1">IF(G3136&gt;'Cultivation Schedule Indoor'!$B$10,OFFSET(K3136,-'Cultivation Schedule Indoor'!$B$10,,)+'Cultivation Schedule Indoor'!$B$21,'Random Start - Indoor'!B3134)</f>
        <v>2523</v>
      </c>
    </row>
    <row r="3137" spans="6:11" s="173" customFormat="1" ht="14" x14ac:dyDescent="0.3">
      <c r="F3137" s="177" t="s">
        <v>516</v>
      </c>
      <c r="G3137" s="177">
        <v>3131</v>
      </c>
      <c r="H3137" s="381" t="s">
        <v>2070</v>
      </c>
      <c r="I3137" s="175">
        <f>IF(I3136='Cultivation Schedule Indoor'!$B$10,1,I3136+1)</f>
        <v>131</v>
      </c>
      <c r="J3137" s="180">
        <f t="shared" ca="1" si="49"/>
        <v>3</v>
      </c>
      <c r="K3137" s="179" cm="1">
        <f t="array" aca="1" ref="K3137" ca="1">IF(G3137&gt;'Cultivation Schedule Indoor'!$B$10,OFFSET(K3137,-'Cultivation Schedule Indoor'!$B$10,,)+'Cultivation Schedule Indoor'!$B$21,'Random Start - Indoor'!B3135)</f>
        <v>2526</v>
      </c>
    </row>
    <row r="3138" spans="6:11" s="173" customFormat="1" ht="14" x14ac:dyDescent="0.3">
      <c r="F3138" s="177" t="s">
        <v>516</v>
      </c>
      <c r="G3138" s="177">
        <v>3132</v>
      </c>
      <c r="H3138" s="381" t="s">
        <v>2070</v>
      </c>
      <c r="I3138" s="175">
        <f>IF(I3137='Cultivation Schedule Indoor'!$B$10,1,I3137+1)</f>
        <v>132</v>
      </c>
      <c r="J3138" s="180">
        <f t="shared" ca="1" si="49"/>
        <v>0</v>
      </c>
      <c r="K3138" s="179" cm="1">
        <f t="array" aca="1" ref="K3138" ca="1">IF(G3138&gt;'Cultivation Schedule Indoor'!$B$10,OFFSET(K3138,-'Cultivation Schedule Indoor'!$B$10,,)+'Cultivation Schedule Indoor'!$B$21,'Random Start - Indoor'!B3136)</f>
        <v>2526</v>
      </c>
    </row>
    <row r="3139" spans="6:11" s="173" customFormat="1" ht="14" x14ac:dyDescent="0.3">
      <c r="F3139" s="177" t="s">
        <v>516</v>
      </c>
      <c r="G3139" s="177">
        <v>3133</v>
      </c>
      <c r="H3139" s="381" t="s">
        <v>2070</v>
      </c>
      <c r="I3139" s="175">
        <f>IF(I3138='Cultivation Schedule Indoor'!$B$10,1,I3138+1)</f>
        <v>133</v>
      </c>
      <c r="J3139" s="180">
        <f t="shared" ca="1" si="49"/>
        <v>2</v>
      </c>
      <c r="K3139" s="179" cm="1">
        <f t="array" aca="1" ref="K3139" ca="1">IF(G3139&gt;'Cultivation Schedule Indoor'!$B$10,OFFSET(K3139,-'Cultivation Schedule Indoor'!$B$10,,)+'Cultivation Schedule Indoor'!$B$21,'Random Start - Indoor'!B3137)</f>
        <v>2528</v>
      </c>
    </row>
    <row r="3140" spans="6:11" s="173" customFormat="1" ht="14" x14ac:dyDescent="0.3">
      <c r="F3140" s="177" t="s">
        <v>516</v>
      </c>
      <c r="G3140" s="177">
        <v>3134</v>
      </c>
      <c r="H3140" s="381" t="s">
        <v>2070</v>
      </c>
      <c r="I3140" s="175">
        <f>IF(I3139='Cultivation Schedule Indoor'!$B$10,1,I3139+1)</f>
        <v>134</v>
      </c>
      <c r="J3140" s="180">
        <f t="shared" ca="1" si="49"/>
        <v>1</v>
      </c>
      <c r="K3140" s="179" cm="1">
        <f t="array" aca="1" ref="K3140" ca="1">IF(G3140&gt;'Cultivation Schedule Indoor'!$B$10,OFFSET(K3140,-'Cultivation Schedule Indoor'!$B$10,,)+'Cultivation Schedule Indoor'!$B$21,'Random Start - Indoor'!B3138)</f>
        <v>2529</v>
      </c>
    </row>
    <row r="3141" spans="6:11" s="173" customFormat="1" ht="14" x14ac:dyDescent="0.3">
      <c r="F3141" s="177" t="s">
        <v>516</v>
      </c>
      <c r="G3141" s="177">
        <v>3135</v>
      </c>
      <c r="H3141" s="381" t="s">
        <v>2070</v>
      </c>
      <c r="I3141" s="175">
        <f>IF(I3140='Cultivation Schedule Indoor'!$B$10,1,I3140+1)</f>
        <v>135</v>
      </c>
      <c r="J3141" s="180">
        <f t="shared" ca="1" si="49"/>
        <v>4</v>
      </c>
      <c r="K3141" s="179" cm="1">
        <f t="array" aca="1" ref="K3141" ca="1">IF(G3141&gt;'Cultivation Schedule Indoor'!$B$10,OFFSET(K3141,-'Cultivation Schedule Indoor'!$B$10,,)+'Cultivation Schedule Indoor'!$B$21,'Random Start - Indoor'!B3139)</f>
        <v>2533</v>
      </c>
    </row>
    <row r="3142" spans="6:11" s="173" customFormat="1" ht="14" x14ac:dyDescent="0.3">
      <c r="F3142" s="177" t="s">
        <v>516</v>
      </c>
      <c r="G3142" s="177">
        <v>3136</v>
      </c>
      <c r="H3142" s="381" t="s">
        <v>2070</v>
      </c>
      <c r="I3142" s="175">
        <f>IF(I3141='Cultivation Schedule Indoor'!$B$10,1,I3141+1)</f>
        <v>136</v>
      </c>
      <c r="J3142" s="180">
        <f t="shared" ca="1" si="49"/>
        <v>1</v>
      </c>
      <c r="K3142" s="179" cm="1">
        <f t="array" aca="1" ref="K3142" ca="1">IF(G3142&gt;'Cultivation Schedule Indoor'!$B$10,OFFSET(K3142,-'Cultivation Schedule Indoor'!$B$10,,)+'Cultivation Schedule Indoor'!$B$21,'Random Start - Indoor'!B3140)</f>
        <v>2534</v>
      </c>
    </row>
    <row r="3143" spans="6:11" s="173" customFormat="1" ht="14" x14ac:dyDescent="0.3">
      <c r="F3143" s="177" t="s">
        <v>516</v>
      </c>
      <c r="G3143" s="177">
        <v>3137</v>
      </c>
      <c r="H3143" s="381" t="s">
        <v>2070</v>
      </c>
      <c r="I3143" s="175">
        <f>IF(I3142='Cultivation Schedule Indoor'!$B$10,1,I3142+1)</f>
        <v>137</v>
      </c>
      <c r="J3143" s="180">
        <f t="shared" ca="1" si="49"/>
        <v>5</v>
      </c>
      <c r="K3143" s="179" cm="1">
        <f t="array" aca="1" ref="K3143" ca="1">IF(G3143&gt;'Cultivation Schedule Indoor'!$B$10,OFFSET(K3143,-'Cultivation Schedule Indoor'!$B$10,,)+'Cultivation Schedule Indoor'!$B$21,'Random Start - Indoor'!B3141)</f>
        <v>2539</v>
      </c>
    </row>
    <row r="3144" spans="6:11" s="173" customFormat="1" ht="14" x14ac:dyDescent="0.3">
      <c r="F3144" s="177" t="s">
        <v>516</v>
      </c>
      <c r="G3144" s="177">
        <v>3138</v>
      </c>
      <c r="H3144" s="381" t="s">
        <v>2070</v>
      </c>
      <c r="I3144" s="175">
        <f>IF(I3143='Cultivation Schedule Indoor'!$B$10,1,I3143+1)</f>
        <v>138</v>
      </c>
      <c r="J3144" s="180">
        <f t="shared" ca="1" si="49"/>
        <v>2</v>
      </c>
      <c r="K3144" s="179" cm="1">
        <f t="array" aca="1" ref="K3144" ca="1">IF(G3144&gt;'Cultivation Schedule Indoor'!$B$10,OFFSET(K3144,-'Cultivation Schedule Indoor'!$B$10,,)+'Cultivation Schedule Indoor'!$B$21,'Random Start - Indoor'!B3142)</f>
        <v>2541</v>
      </c>
    </row>
    <row r="3145" spans="6:11" s="173" customFormat="1" ht="14" x14ac:dyDescent="0.3">
      <c r="F3145" s="177" t="s">
        <v>516</v>
      </c>
      <c r="G3145" s="177">
        <v>3139</v>
      </c>
      <c r="H3145" s="381" t="s">
        <v>2070</v>
      </c>
      <c r="I3145" s="175">
        <f>IF(I3144='Cultivation Schedule Indoor'!$B$10,1,I3144+1)</f>
        <v>139</v>
      </c>
      <c r="J3145" s="180">
        <f t="shared" ref="J3145:J3208" ca="1" si="50">K3145-K3144</f>
        <v>9</v>
      </c>
      <c r="K3145" s="179" cm="1">
        <f t="array" aca="1" ref="K3145" ca="1">IF(G3145&gt;'Cultivation Schedule Indoor'!$B$10,OFFSET(K3145,-'Cultivation Schedule Indoor'!$B$10,,)+'Cultivation Schedule Indoor'!$B$21,'Random Start - Indoor'!B3143)</f>
        <v>2550</v>
      </c>
    </row>
    <row r="3146" spans="6:11" s="173" customFormat="1" ht="14" x14ac:dyDescent="0.3">
      <c r="F3146" s="177" t="s">
        <v>516</v>
      </c>
      <c r="G3146" s="177">
        <v>3140</v>
      </c>
      <c r="H3146" s="381" t="s">
        <v>2070</v>
      </c>
      <c r="I3146" s="175">
        <f>IF(I3145='Cultivation Schedule Indoor'!$B$10,1,I3145+1)</f>
        <v>140</v>
      </c>
      <c r="J3146" s="180">
        <f t="shared" ca="1" si="50"/>
        <v>1</v>
      </c>
      <c r="K3146" s="179" cm="1">
        <f t="array" aca="1" ref="K3146" ca="1">IF(G3146&gt;'Cultivation Schedule Indoor'!$B$10,OFFSET(K3146,-'Cultivation Schedule Indoor'!$B$10,,)+'Cultivation Schedule Indoor'!$B$21,'Random Start - Indoor'!B3144)</f>
        <v>2551</v>
      </c>
    </row>
    <row r="3147" spans="6:11" s="173" customFormat="1" ht="14" x14ac:dyDescent="0.3">
      <c r="F3147" s="177" t="s">
        <v>516</v>
      </c>
      <c r="G3147" s="177">
        <v>3141</v>
      </c>
      <c r="H3147" s="381" t="s">
        <v>2070</v>
      </c>
      <c r="I3147" s="175">
        <f>IF(I3146='Cultivation Schedule Indoor'!$B$10,1,I3146+1)</f>
        <v>141</v>
      </c>
      <c r="J3147" s="180">
        <f t="shared" ca="1" si="50"/>
        <v>1</v>
      </c>
      <c r="K3147" s="179" cm="1">
        <f t="array" aca="1" ref="K3147" ca="1">IF(G3147&gt;'Cultivation Schedule Indoor'!$B$10,OFFSET(K3147,-'Cultivation Schedule Indoor'!$B$10,,)+'Cultivation Schedule Indoor'!$B$21,'Random Start - Indoor'!B3145)</f>
        <v>2552</v>
      </c>
    </row>
    <row r="3148" spans="6:11" s="173" customFormat="1" ht="14" x14ac:dyDescent="0.3">
      <c r="F3148" s="177" t="s">
        <v>516</v>
      </c>
      <c r="G3148" s="177">
        <v>3142</v>
      </c>
      <c r="H3148" s="381" t="s">
        <v>2070</v>
      </c>
      <c r="I3148" s="175">
        <f>IF(I3147='Cultivation Schedule Indoor'!$B$10,1,I3147+1)</f>
        <v>142</v>
      </c>
      <c r="J3148" s="180">
        <f t="shared" ca="1" si="50"/>
        <v>0</v>
      </c>
      <c r="K3148" s="179" cm="1">
        <f t="array" aca="1" ref="K3148" ca="1">IF(G3148&gt;'Cultivation Schedule Indoor'!$B$10,OFFSET(K3148,-'Cultivation Schedule Indoor'!$B$10,,)+'Cultivation Schedule Indoor'!$B$21,'Random Start - Indoor'!B3146)</f>
        <v>2552</v>
      </c>
    </row>
    <row r="3149" spans="6:11" s="173" customFormat="1" ht="14" x14ac:dyDescent="0.3">
      <c r="F3149" s="177" t="s">
        <v>516</v>
      </c>
      <c r="G3149" s="177">
        <v>3143</v>
      </c>
      <c r="H3149" s="381" t="s">
        <v>2070</v>
      </c>
      <c r="I3149" s="175">
        <f>IF(I3148='Cultivation Schedule Indoor'!$B$10,1,I3148+1)</f>
        <v>143</v>
      </c>
      <c r="J3149" s="180">
        <f t="shared" ca="1" si="50"/>
        <v>3</v>
      </c>
      <c r="K3149" s="179" cm="1">
        <f t="array" aca="1" ref="K3149" ca="1">IF(G3149&gt;'Cultivation Schedule Indoor'!$B$10,OFFSET(K3149,-'Cultivation Schedule Indoor'!$B$10,,)+'Cultivation Schedule Indoor'!$B$21,'Random Start - Indoor'!B3147)</f>
        <v>2555</v>
      </c>
    </row>
    <row r="3150" spans="6:11" s="173" customFormat="1" ht="14" x14ac:dyDescent="0.3">
      <c r="F3150" s="177" t="s">
        <v>516</v>
      </c>
      <c r="G3150" s="177">
        <v>3144</v>
      </c>
      <c r="H3150" s="381" t="s">
        <v>2070</v>
      </c>
      <c r="I3150" s="175">
        <f>IF(I3149='Cultivation Schedule Indoor'!$B$10,1,I3149+1)</f>
        <v>144</v>
      </c>
      <c r="J3150" s="180">
        <f t="shared" ca="1" si="50"/>
        <v>1</v>
      </c>
      <c r="K3150" s="179" cm="1">
        <f t="array" aca="1" ref="K3150" ca="1">IF(G3150&gt;'Cultivation Schedule Indoor'!$B$10,OFFSET(K3150,-'Cultivation Schedule Indoor'!$B$10,,)+'Cultivation Schedule Indoor'!$B$21,'Random Start - Indoor'!B3148)</f>
        <v>2556</v>
      </c>
    </row>
    <row r="3151" spans="6:11" s="173" customFormat="1" ht="14" x14ac:dyDescent="0.3">
      <c r="F3151" s="177" t="s">
        <v>516</v>
      </c>
      <c r="G3151" s="177">
        <v>3145</v>
      </c>
      <c r="H3151" s="381" t="s">
        <v>2070</v>
      </c>
      <c r="I3151" s="175">
        <f>IF(I3150='Cultivation Schedule Indoor'!$B$10,1,I3150+1)</f>
        <v>145</v>
      </c>
      <c r="J3151" s="180">
        <f t="shared" ca="1" si="50"/>
        <v>1</v>
      </c>
      <c r="K3151" s="179" cm="1">
        <f t="array" aca="1" ref="K3151" ca="1">IF(G3151&gt;'Cultivation Schedule Indoor'!$B$10,OFFSET(K3151,-'Cultivation Schedule Indoor'!$B$10,,)+'Cultivation Schedule Indoor'!$B$21,'Random Start - Indoor'!B3149)</f>
        <v>2557</v>
      </c>
    </row>
    <row r="3152" spans="6:11" s="173" customFormat="1" ht="14" x14ac:dyDescent="0.3">
      <c r="F3152" s="177" t="s">
        <v>516</v>
      </c>
      <c r="G3152" s="177">
        <v>3146</v>
      </c>
      <c r="H3152" s="381" t="s">
        <v>2070</v>
      </c>
      <c r="I3152" s="175">
        <f>IF(I3151='Cultivation Schedule Indoor'!$B$10,1,I3151+1)</f>
        <v>146</v>
      </c>
      <c r="J3152" s="180">
        <f t="shared" ca="1" si="50"/>
        <v>0</v>
      </c>
      <c r="K3152" s="179" cm="1">
        <f t="array" aca="1" ref="K3152" ca="1">IF(G3152&gt;'Cultivation Schedule Indoor'!$B$10,OFFSET(K3152,-'Cultivation Schedule Indoor'!$B$10,,)+'Cultivation Schedule Indoor'!$B$21,'Random Start - Indoor'!B3150)</f>
        <v>2557</v>
      </c>
    </row>
    <row r="3153" spans="6:11" s="173" customFormat="1" ht="14" x14ac:dyDescent="0.3">
      <c r="F3153" s="177" t="s">
        <v>516</v>
      </c>
      <c r="G3153" s="177">
        <v>3147</v>
      </c>
      <c r="H3153" s="381" t="s">
        <v>2070</v>
      </c>
      <c r="I3153" s="175">
        <f>IF(I3152='Cultivation Schedule Indoor'!$B$10,1,I3152+1)</f>
        <v>147</v>
      </c>
      <c r="J3153" s="180">
        <f t="shared" ca="1" si="50"/>
        <v>3</v>
      </c>
      <c r="K3153" s="179" cm="1">
        <f t="array" aca="1" ref="K3153" ca="1">IF(G3153&gt;'Cultivation Schedule Indoor'!$B$10,OFFSET(K3153,-'Cultivation Schedule Indoor'!$B$10,,)+'Cultivation Schedule Indoor'!$B$21,'Random Start - Indoor'!B3151)</f>
        <v>2560</v>
      </c>
    </row>
    <row r="3154" spans="6:11" s="173" customFormat="1" ht="14" x14ac:dyDescent="0.3">
      <c r="F3154" s="177" t="s">
        <v>516</v>
      </c>
      <c r="G3154" s="177">
        <v>3148</v>
      </c>
      <c r="H3154" s="381" t="s">
        <v>2070</v>
      </c>
      <c r="I3154" s="175">
        <f>IF(I3153='Cultivation Schedule Indoor'!$B$10,1,I3153+1)</f>
        <v>148</v>
      </c>
      <c r="J3154" s="180">
        <f t="shared" ca="1" si="50"/>
        <v>4</v>
      </c>
      <c r="K3154" s="179" cm="1">
        <f t="array" aca="1" ref="K3154" ca="1">IF(G3154&gt;'Cultivation Schedule Indoor'!$B$10,OFFSET(K3154,-'Cultivation Schedule Indoor'!$B$10,,)+'Cultivation Schedule Indoor'!$B$21,'Random Start - Indoor'!B3152)</f>
        <v>2564</v>
      </c>
    </row>
    <row r="3155" spans="6:11" s="173" customFormat="1" ht="14" x14ac:dyDescent="0.3">
      <c r="F3155" s="177" t="s">
        <v>516</v>
      </c>
      <c r="G3155" s="177">
        <v>3149</v>
      </c>
      <c r="H3155" s="381" t="s">
        <v>2070</v>
      </c>
      <c r="I3155" s="175">
        <f>IF(I3154='Cultivation Schedule Indoor'!$B$10,1,I3154+1)</f>
        <v>149</v>
      </c>
      <c r="J3155" s="180">
        <f t="shared" ca="1" si="50"/>
        <v>4</v>
      </c>
      <c r="K3155" s="179" cm="1">
        <f t="array" aca="1" ref="K3155" ca="1">IF(G3155&gt;'Cultivation Schedule Indoor'!$B$10,OFFSET(K3155,-'Cultivation Schedule Indoor'!$B$10,,)+'Cultivation Schedule Indoor'!$B$21,'Random Start - Indoor'!B3153)</f>
        <v>2568</v>
      </c>
    </row>
    <row r="3156" spans="6:11" s="173" customFormat="1" ht="14" x14ac:dyDescent="0.3">
      <c r="F3156" s="177" t="s">
        <v>516</v>
      </c>
      <c r="G3156" s="177">
        <v>3150</v>
      </c>
      <c r="H3156" s="381" t="s">
        <v>2070</v>
      </c>
      <c r="I3156" s="175">
        <f>IF(I3155='Cultivation Schedule Indoor'!$B$10,1,I3155+1)</f>
        <v>150</v>
      </c>
      <c r="J3156" s="180">
        <f t="shared" ca="1" si="50"/>
        <v>5</v>
      </c>
      <c r="K3156" s="179" cm="1">
        <f t="array" aca="1" ref="K3156" ca="1">IF(G3156&gt;'Cultivation Schedule Indoor'!$B$10,OFFSET(K3156,-'Cultivation Schedule Indoor'!$B$10,,)+'Cultivation Schedule Indoor'!$B$21,'Random Start - Indoor'!B3154)</f>
        <v>2573</v>
      </c>
    </row>
    <row r="3157" spans="6:11" s="173" customFormat="1" ht="14" x14ac:dyDescent="0.3">
      <c r="F3157" s="177" t="s">
        <v>516</v>
      </c>
      <c r="G3157" s="177">
        <v>3151</v>
      </c>
      <c r="H3157" s="381" t="s">
        <v>2070</v>
      </c>
      <c r="I3157" s="175">
        <f>IF(I3156='Cultivation Schedule Indoor'!$B$10,1,I3156+1)</f>
        <v>151</v>
      </c>
      <c r="J3157" s="180">
        <f t="shared" ca="1" si="50"/>
        <v>1</v>
      </c>
      <c r="K3157" s="179" cm="1">
        <f t="array" aca="1" ref="K3157" ca="1">IF(G3157&gt;'Cultivation Schedule Indoor'!$B$10,OFFSET(K3157,-'Cultivation Schedule Indoor'!$B$10,,)+'Cultivation Schedule Indoor'!$B$21,'Random Start - Indoor'!B3155)</f>
        <v>2574</v>
      </c>
    </row>
    <row r="3158" spans="6:11" s="173" customFormat="1" ht="14" x14ac:dyDescent="0.3">
      <c r="F3158" s="177" t="s">
        <v>516</v>
      </c>
      <c r="G3158" s="177">
        <v>3152</v>
      </c>
      <c r="H3158" s="381" t="s">
        <v>2070</v>
      </c>
      <c r="I3158" s="175">
        <f>IF(I3157='Cultivation Schedule Indoor'!$B$10,1,I3157+1)</f>
        <v>152</v>
      </c>
      <c r="J3158" s="180">
        <f t="shared" ca="1" si="50"/>
        <v>2</v>
      </c>
      <c r="K3158" s="179" cm="1">
        <f t="array" aca="1" ref="K3158" ca="1">IF(G3158&gt;'Cultivation Schedule Indoor'!$B$10,OFFSET(K3158,-'Cultivation Schedule Indoor'!$B$10,,)+'Cultivation Schedule Indoor'!$B$21,'Random Start - Indoor'!B3156)</f>
        <v>2576</v>
      </c>
    </row>
    <row r="3159" spans="6:11" s="173" customFormat="1" ht="14" x14ac:dyDescent="0.3">
      <c r="F3159" s="177" t="s">
        <v>516</v>
      </c>
      <c r="G3159" s="177">
        <v>3153</v>
      </c>
      <c r="H3159" s="381" t="s">
        <v>2070</v>
      </c>
      <c r="I3159" s="175">
        <f>IF(I3158='Cultivation Schedule Indoor'!$B$10,1,I3158+1)</f>
        <v>153</v>
      </c>
      <c r="J3159" s="180">
        <f t="shared" ca="1" si="50"/>
        <v>7</v>
      </c>
      <c r="K3159" s="179" cm="1">
        <f t="array" aca="1" ref="K3159" ca="1">IF(G3159&gt;'Cultivation Schedule Indoor'!$B$10,OFFSET(K3159,-'Cultivation Schedule Indoor'!$B$10,,)+'Cultivation Schedule Indoor'!$B$21,'Random Start - Indoor'!B3157)</f>
        <v>2583</v>
      </c>
    </row>
    <row r="3160" spans="6:11" s="173" customFormat="1" ht="14" x14ac:dyDescent="0.3">
      <c r="F3160" s="177" t="s">
        <v>516</v>
      </c>
      <c r="G3160" s="177">
        <v>3154</v>
      </c>
      <c r="H3160" s="381" t="s">
        <v>2070</v>
      </c>
      <c r="I3160" s="175">
        <f>IF(I3159='Cultivation Schedule Indoor'!$B$10,1,I3159+1)</f>
        <v>154</v>
      </c>
      <c r="J3160" s="180">
        <f t="shared" ca="1" si="50"/>
        <v>11</v>
      </c>
      <c r="K3160" s="179" cm="1">
        <f t="array" aca="1" ref="K3160" ca="1">IF(G3160&gt;'Cultivation Schedule Indoor'!$B$10,OFFSET(K3160,-'Cultivation Schedule Indoor'!$B$10,,)+'Cultivation Schedule Indoor'!$B$21,'Random Start - Indoor'!B3158)</f>
        <v>2594</v>
      </c>
    </row>
    <row r="3161" spans="6:11" s="173" customFormat="1" ht="14" x14ac:dyDescent="0.3">
      <c r="F3161" s="177" t="s">
        <v>516</v>
      </c>
      <c r="G3161" s="177">
        <v>3155</v>
      </c>
      <c r="H3161" s="381" t="s">
        <v>2070</v>
      </c>
      <c r="I3161" s="175">
        <f>IF(I3160='Cultivation Schedule Indoor'!$B$10,1,I3160+1)</f>
        <v>155</v>
      </c>
      <c r="J3161" s="180">
        <f t="shared" ca="1" si="50"/>
        <v>1</v>
      </c>
      <c r="K3161" s="179" cm="1">
        <f t="array" aca="1" ref="K3161" ca="1">IF(G3161&gt;'Cultivation Schedule Indoor'!$B$10,OFFSET(K3161,-'Cultivation Schedule Indoor'!$B$10,,)+'Cultivation Schedule Indoor'!$B$21,'Random Start - Indoor'!B3159)</f>
        <v>2595</v>
      </c>
    </row>
    <row r="3162" spans="6:11" s="173" customFormat="1" ht="14" x14ac:dyDescent="0.3">
      <c r="F3162" s="177" t="s">
        <v>516</v>
      </c>
      <c r="G3162" s="177">
        <v>3156</v>
      </c>
      <c r="H3162" s="381" t="s">
        <v>2070</v>
      </c>
      <c r="I3162" s="175">
        <f>IF(I3161='Cultivation Schedule Indoor'!$B$10,1,I3161+1)</f>
        <v>156</v>
      </c>
      <c r="J3162" s="180">
        <f t="shared" ca="1" si="50"/>
        <v>4</v>
      </c>
      <c r="K3162" s="179" cm="1">
        <f t="array" aca="1" ref="K3162" ca="1">IF(G3162&gt;'Cultivation Schedule Indoor'!$B$10,OFFSET(K3162,-'Cultivation Schedule Indoor'!$B$10,,)+'Cultivation Schedule Indoor'!$B$21,'Random Start - Indoor'!B3160)</f>
        <v>2599</v>
      </c>
    </row>
    <row r="3163" spans="6:11" s="173" customFormat="1" ht="14" x14ac:dyDescent="0.3">
      <c r="F3163" s="177" t="s">
        <v>516</v>
      </c>
      <c r="G3163" s="177">
        <v>3157</v>
      </c>
      <c r="H3163" s="381" t="s">
        <v>2070</v>
      </c>
      <c r="I3163" s="175">
        <f>IF(I3162='Cultivation Schedule Indoor'!$B$10,1,I3162+1)</f>
        <v>157</v>
      </c>
      <c r="J3163" s="180">
        <f t="shared" ca="1" si="50"/>
        <v>4</v>
      </c>
      <c r="K3163" s="179" cm="1">
        <f t="array" aca="1" ref="K3163" ca="1">IF(G3163&gt;'Cultivation Schedule Indoor'!$B$10,OFFSET(K3163,-'Cultivation Schedule Indoor'!$B$10,,)+'Cultivation Schedule Indoor'!$B$21,'Random Start - Indoor'!B3161)</f>
        <v>2603</v>
      </c>
    </row>
    <row r="3164" spans="6:11" s="173" customFormat="1" ht="14" x14ac:dyDescent="0.3">
      <c r="F3164" s="177" t="s">
        <v>516</v>
      </c>
      <c r="G3164" s="177">
        <v>3158</v>
      </c>
      <c r="H3164" s="381" t="s">
        <v>2070</v>
      </c>
      <c r="I3164" s="175">
        <f>IF(I3163='Cultivation Schedule Indoor'!$B$10,1,I3163+1)</f>
        <v>158</v>
      </c>
      <c r="J3164" s="180">
        <f t="shared" ca="1" si="50"/>
        <v>3</v>
      </c>
      <c r="K3164" s="179" cm="1">
        <f t="array" aca="1" ref="K3164" ca="1">IF(G3164&gt;'Cultivation Schedule Indoor'!$B$10,OFFSET(K3164,-'Cultivation Schedule Indoor'!$B$10,,)+'Cultivation Schedule Indoor'!$B$21,'Random Start - Indoor'!B3162)</f>
        <v>2606</v>
      </c>
    </row>
    <row r="3165" spans="6:11" s="173" customFormat="1" ht="14" x14ac:dyDescent="0.3">
      <c r="F3165" s="177" t="s">
        <v>516</v>
      </c>
      <c r="G3165" s="177">
        <v>3159</v>
      </c>
      <c r="H3165" s="381" t="s">
        <v>2070</v>
      </c>
      <c r="I3165" s="175">
        <f>IF(I3164='Cultivation Schedule Indoor'!$B$10,1,I3164+1)</f>
        <v>159</v>
      </c>
      <c r="J3165" s="180">
        <f t="shared" ca="1" si="50"/>
        <v>2</v>
      </c>
      <c r="K3165" s="179" cm="1">
        <f t="array" aca="1" ref="K3165" ca="1">IF(G3165&gt;'Cultivation Schedule Indoor'!$B$10,OFFSET(K3165,-'Cultivation Schedule Indoor'!$B$10,,)+'Cultivation Schedule Indoor'!$B$21,'Random Start - Indoor'!B3163)</f>
        <v>2608</v>
      </c>
    </row>
    <row r="3166" spans="6:11" s="173" customFormat="1" ht="14" x14ac:dyDescent="0.3">
      <c r="F3166" s="177" t="s">
        <v>516</v>
      </c>
      <c r="G3166" s="177">
        <v>3160</v>
      </c>
      <c r="H3166" s="381" t="s">
        <v>2070</v>
      </c>
      <c r="I3166" s="175">
        <f>IF(I3165='Cultivation Schedule Indoor'!$B$10,1,I3165+1)</f>
        <v>160</v>
      </c>
      <c r="J3166" s="180">
        <f t="shared" ca="1" si="50"/>
        <v>1</v>
      </c>
      <c r="K3166" s="179" cm="1">
        <f t="array" aca="1" ref="K3166" ca="1">IF(G3166&gt;'Cultivation Schedule Indoor'!$B$10,OFFSET(K3166,-'Cultivation Schedule Indoor'!$B$10,,)+'Cultivation Schedule Indoor'!$B$21,'Random Start - Indoor'!B3164)</f>
        <v>2609</v>
      </c>
    </row>
    <row r="3167" spans="6:11" s="173" customFormat="1" ht="14" x14ac:dyDescent="0.3">
      <c r="F3167" s="177" t="s">
        <v>516</v>
      </c>
      <c r="G3167" s="177">
        <v>3161</v>
      </c>
      <c r="H3167" s="381" t="s">
        <v>2070</v>
      </c>
      <c r="I3167" s="175">
        <f>IF(I3166='Cultivation Schedule Indoor'!$B$10,1,I3166+1)</f>
        <v>161</v>
      </c>
      <c r="J3167" s="180">
        <f t="shared" ca="1" si="50"/>
        <v>2</v>
      </c>
      <c r="K3167" s="179" cm="1">
        <f t="array" aca="1" ref="K3167" ca="1">IF(G3167&gt;'Cultivation Schedule Indoor'!$B$10,OFFSET(K3167,-'Cultivation Schedule Indoor'!$B$10,,)+'Cultivation Schedule Indoor'!$B$21,'Random Start - Indoor'!B3165)</f>
        <v>2611</v>
      </c>
    </row>
    <row r="3168" spans="6:11" s="173" customFormat="1" ht="14" x14ac:dyDescent="0.3">
      <c r="F3168" s="177" t="s">
        <v>516</v>
      </c>
      <c r="G3168" s="177">
        <v>3162</v>
      </c>
      <c r="H3168" s="381" t="s">
        <v>2070</v>
      </c>
      <c r="I3168" s="175">
        <f>IF(I3167='Cultivation Schedule Indoor'!$B$10,1,I3167+1)</f>
        <v>162</v>
      </c>
      <c r="J3168" s="180">
        <f t="shared" ca="1" si="50"/>
        <v>2</v>
      </c>
      <c r="K3168" s="179" cm="1">
        <f t="array" aca="1" ref="K3168" ca="1">IF(G3168&gt;'Cultivation Schedule Indoor'!$B$10,OFFSET(K3168,-'Cultivation Schedule Indoor'!$B$10,,)+'Cultivation Schedule Indoor'!$B$21,'Random Start - Indoor'!B3166)</f>
        <v>2613</v>
      </c>
    </row>
    <row r="3169" spans="6:11" s="173" customFormat="1" ht="14" x14ac:dyDescent="0.3">
      <c r="F3169" s="177" t="s">
        <v>516</v>
      </c>
      <c r="G3169" s="177">
        <v>3163</v>
      </c>
      <c r="H3169" s="381" t="s">
        <v>2070</v>
      </c>
      <c r="I3169" s="175">
        <f>IF(I3168='Cultivation Schedule Indoor'!$B$10,1,I3168+1)</f>
        <v>163</v>
      </c>
      <c r="J3169" s="180">
        <f t="shared" ca="1" si="50"/>
        <v>2</v>
      </c>
      <c r="K3169" s="179" cm="1">
        <f t="array" aca="1" ref="K3169" ca="1">IF(G3169&gt;'Cultivation Schedule Indoor'!$B$10,OFFSET(K3169,-'Cultivation Schedule Indoor'!$B$10,,)+'Cultivation Schedule Indoor'!$B$21,'Random Start - Indoor'!B3167)</f>
        <v>2615</v>
      </c>
    </row>
    <row r="3170" spans="6:11" s="173" customFormat="1" ht="14" x14ac:dyDescent="0.3">
      <c r="F3170" s="177" t="s">
        <v>516</v>
      </c>
      <c r="G3170" s="177">
        <v>3164</v>
      </c>
      <c r="H3170" s="381" t="s">
        <v>2070</v>
      </c>
      <c r="I3170" s="175">
        <f>IF(I3169='Cultivation Schedule Indoor'!$B$10,1,I3169+1)</f>
        <v>164</v>
      </c>
      <c r="J3170" s="180">
        <f t="shared" ca="1" si="50"/>
        <v>3</v>
      </c>
      <c r="K3170" s="179" cm="1">
        <f t="array" aca="1" ref="K3170" ca="1">IF(G3170&gt;'Cultivation Schedule Indoor'!$B$10,OFFSET(K3170,-'Cultivation Schedule Indoor'!$B$10,,)+'Cultivation Schedule Indoor'!$B$21,'Random Start - Indoor'!B3168)</f>
        <v>2618</v>
      </c>
    </row>
    <row r="3171" spans="6:11" s="173" customFormat="1" ht="14" x14ac:dyDescent="0.3">
      <c r="F3171" s="177" t="s">
        <v>516</v>
      </c>
      <c r="G3171" s="177">
        <v>3165</v>
      </c>
      <c r="H3171" s="381" t="s">
        <v>2070</v>
      </c>
      <c r="I3171" s="175">
        <f>IF(I3170='Cultivation Schedule Indoor'!$B$10,1,I3170+1)</f>
        <v>165</v>
      </c>
      <c r="J3171" s="180">
        <f t="shared" ca="1" si="50"/>
        <v>1</v>
      </c>
      <c r="K3171" s="179" cm="1">
        <f t="array" aca="1" ref="K3171" ca="1">IF(G3171&gt;'Cultivation Schedule Indoor'!$B$10,OFFSET(K3171,-'Cultivation Schedule Indoor'!$B$10,,)+'Cultivation Schedule Indoor'!$B$21,'Random Start - Indoor'!B3169)</f>
        <v>2619</v>
      </c>
    </row>
    <row r="3172" spans="6:11" s="173" customFormat="1" ht="14" x14ac:dyDescent="0.3">
      <c r="F3172" s="177" t="s">
        <v>516</v>
      </c>
      <c r="G3172" s="177">
        <v>3166</v>
      </c>
      <c r="H3172" s="381" t="s">
        <v>2070</v>
      </c>
      <c r="I3172" s="175">
        <f>IF(I3171='Cultivation Schedule Indoor'!$B$10,1,I3171+1)</f>
        <v>166</v>
      </c>
      <c r="J3172" s="180">
        <f t="shared" ca="1" si="50"/>
        <v>4</v>
      </c>
      <c r="K3172" s="179" cm="1">
        <f t="array" aca="1" ref="K3172" ca="1">IF(G3172&gt;'Cultivation Schedule Indoor'!$B$10,OFFSET(K3172,-'Cultivation Schedule Indoor'!$B$10,,)+'Cultivation Schedule Indoor'!$B$21,'Random Start - Indoor'!B3170)</f>
        <v>2623</v>
      </c>
    </row>
    <row r="3173" spans="6:11" s="173" customFormat="1" ht="14" x14ac:dyDescent="0.3">
      <c r="F3173" s="177" t="s">
        <v>516</v>
      </c>
      <c r="G3173" s="177">
        <v>3167</v>
      </c>
      <c r="H3173" s="381" t="s">
        <v>2070</v>
      </c>
      <c r="I3173" s="175">
        <f>IF(I3172='Cultivation Schedule Indoor'!$B$10,1,I3172+1)</f>
        <v>167</v>
      </c>
      <c r="J3173" s="180">
        <f t="shared" ca="1" si="50"/>
        <v>1</v>
      </c>
      <c r="K3173" s="179" cm="1">
        <f t="array" aca="1" ref="K3173" ca="1">IF(G3173&gt;'Cultivation Schedule Indoor'!$B$10,OFFSET(K3173,-'Cultivation Schedule Indoor'!$B$10,,)+'Cultivation Schedule Indoor'!$B$21,'Random Start - Indoor'!B3171)</f>
        <v>2624</v>
      </c>
    </row>
    <row r="3174" spans="6:11" s="173" customFormat="1" ht="14" x14ac:dyDescent="0.3">
      <c r="F3174" s="177" t="s">
        <v>516</v>
      </c>
      <c r="G3174" s="177">
        <v>3168</v>
      </c>
      <c r="H3174" s="381" t="s">
        <v>2070</v>
      </c>
      <c r="I3174" s="175">
        <f>IF(I3173='Cultivation Schedule Indoor'!$B$10,1,I3173+1)</f>
        <v>168</v>
      </c>
      <c r="J3174" s="180">
        <f t="shared" ca="1" si="50"/>
        <v>5</v>
      </c>
      <c r="K3174" s="179" cm="1">
        <f t="array" aca="1" ref="K3174" ca="1">IF(G3174&gt;'Cultivation Schedule Indoor'!$B$10,OFFSET(K3174,-'Cultivation Schedule Indoor'!$B$10,,)+'Cultivation Schedule Indoor'!$B$21,'Random Start - Indoor'!B3172)</f>
        <v>2629</v>
      </c>
    </row>
    <row r="3175" spans="6:11" s="173" customFormat="1" ht="14" x14ac:dyDescent="0.3">
      <c r="F3175" s="177" t="s">
        <v>516</v>
      </c>
      <c r="G3175" s="177">
        <v>3169</v>
      </c>
      <c r="H3175" s="381" t="s">
        <v>2070</v>
      </c>
      <c r="I3175" s="175">
        <f>IF(I3174='Cultivation Schedule Indoor'!$B$10,1,I3174+1)</f>
        <v>169</v>
      </c>
      <c r="J3175" s="180">
        <f t="shared" ca="1" si="50"/>
        <v>14</v>
      </c>
      <c r="K3175" s="179" cm="1">
        <f t="array" aca="1" ref="K3175" ca="1">IF(G3175&gt;'Cultivation Schedule Indoor'!$B$10,OFFSET(K3175,-'Cultivation Schedule Indoor'!$B$10,,)+'Cultivation Schedule Indoor'!$B$21,'Random Start - Indoor'!B3173)</f>
        <v>2643</v>
      </c>
    </row>
    <row r="3176" spans="6:11" s="173" customFormat="1" ht="14" x14ac:dyDescent="0.3">
      <c r="F3176" s="177" t="s">
        <v>516</v>
      </c>
      <c r="G3176" s="177">
        <v>3170</v>
      </c>
      <c r="H3176" s="381" t="s">
        <v>2070</v>
      </c>
      <c r="I3176" s="175">
        <f>IF(I3175='Cultivation Schedule Indoor'!$B$10,1,I3175+1)</f>
        <v>170</v>
      </c>
      <c r="J3176" s="180">
        <f t="shared" ca="1" si="50"/>
        <v>6</v>
      </c>
      <c r="K3176" s="179" cm="1">
        <f t="array" aca="1" ref="K3176" ca="1">IF(G3176&gt;'Cultivation Schedule Indoor'!$B$10,OFFSET(K3176,-'Cultivation Schedule Indoor'!$B$10,,)+'Cultivation Schedule Indoor'!$B$21,'Random Start - Indoor'!B3174)</f>
        <v>2649</v>
      </c>
    </row>
    <row r="3177" spans="6:11" s="173" customFormat="1" ht="14" x14ac:dyDescent="0.3">
      <c r="F3177" s="177" t="s">
        <v>516</v>
      </c>
      <c r="G3177" s="177">
        <v>3171</v>
      </c>
      <c r="H3177" s="381" t="s">
        <v>2070</v>
      </c>
      <c r="I3177" s="175">
        <f>IF(I3176='Cultivation Schedule Indoor'!$B$10,1,I3176+1)</f>
        <v>171</v>
      </c>
      <c r="J3177" s="180">
        <f t="shared" ca="1" si="50"/>
        <v>1</v>
      </c>
      <c r="K3177" s="179" cm="1">
        <f t="array" aca="1" ref="K3177" ca="1">IF(G3177&gt;'Cultivation Schedule Indoor'!$B$10,OFFSET(K3177,-'Cultivation Schedule Indoor'!$B$10,,)+'Cultivation Schedule Indoor'!$B$21,'Random Start - Indoor'!B3175)</f>
        <v>2650</v>
      </c>
    </row>
    <row r="3178" spans="6:11" s="173" customFormat="1" ht="14" x14ac:dyDescent="0.3">
      <c r="F3178" s="177" t="s">
        <v>516</v>
      </c>
      <c r="G3178" s="177">
        <v>3172</v>
      </c>
      <c r="H3178" s="381" t="s">
        <v>2070</v>
      </c>
      <c r="I3178" s="175">
        <f>IF(I3177='Cultivation Schedule Indoor'!$B$10,1,I3177+1)</f>
        <v>172</v>
      </c>
      <c r="J3178" s="180">
        <f t="shared" ca="1" si="50"/>
        <v>3</v>
      </c>
      <c r="K3178" s="179" cm="1">
        <f t="array" aca="1" ref="K3178" ca="1">IF(G3178&gt;'Cultivation Schedule Indoor'!$B$10,OFFSET(K3178,-'Cultivation Schedule Indoor'!$B$10,,)+'Cultivation Schedule Indoor'!$B$21,'Random Start - Indoor'!B3176)</f>
        <v>2653</v>
      </c>
    </row>
    <row r="3179" spans="6:11" s="173" customFormat="1" ht="14" x14ac:dyDescent="0.3">
      <c r="F3179" s="177" t="s">
        <v>516</v>
      </c>
      <c r="G3179" s="177">
        <v>3173</v>
      </c>
      <c r="H3179" s="381" t="s">
        <v>2070</v>
      </c>
      <c r="I3179" s="175">
        <f>IF(I3178='Cultivation Schedule Indoor'!$B$10,1,I3178+1)</f>
        <v>173</v>
      </c>
      <c r="J3179" s="180">
        <f t="shared" ca="1" si="50"/>
        <v>3</v>
      </c>
      <c r="K3179" s="179" cm="1">
        <f t="array" aca="1" ref="K3179" ca="1">IF(G3179&gt;'Cultivation Schedule Indoor'!$B$10,OFFSET(K3179,-'Cultivation Schedule Indoor'!$B$10,,)+'Cultivation Schedule Indoor'!$B$21,'Random Start - Indoor'!B3177)</f>
        <v>2656</v>
      </c>
    </row>
    <row r="3180" spans="6:11" s="173" customFormat="1" ht="14" x14ac:dyDescent="0.3">
      <c r="F3180" s="177" t="s">
        <v>516</v>
      </c>
      <c r="G3180" s="177">
        <v>3174</v>
      </c>
      <c r="H3180" s="381" t="s">
        <v>2070</v>
      </c>
      <c r="I3180" s="175">
        <f>IF(I3179='Cultivation Schedule Indoor'!$B$10,1,I3179+1)</f>
        <v>174</v>
      </c>
      <c r="J3180" s="180">
        <f t="shared" ca="1" si="50"/>
        <v>8</v>
      </c>
      <c r="K3180" s="179" cm="1">
        <f t="array" aca="1" ref="K3180" ca="1">IF(G3180&gt;'Cultivation Schedule Indoor'!$B$10,OFFSET(K3180,-'Cultivation Schedule Indoor'!$B$10,,)+'Cultivation Schedule Indoor'!$B$21,'Random Start - Indoor'!B3178)</f>
        <v>2664</v>
      </c>
    </row>
    <row r="3181" spans="6:11" s="173" customFormat="1" ht="14" x14ac:dyDescent="0.3">
      <c r="F3181" s="177" t="s">
        <v>516</v>
      </c>
      <c r="G3181" s="177">
        <v>3175</v>
      </c>
      <c r="H3181" s="381" t="s">
        <v>2070</v>
      </c>
      <c r="I3181" s="175">
        <f>IF(I3180='Cultivation Schedule Indoor'!$B$10,1,I3180+1)</f>
        <v>175</v>
      </c>
      <c r="J3181" s="180">
        <f t="shared" ca="1" si="50"/>
        <v>7</v>
      </c>
      <c r="K3181" s="179" cm="1">
        <f t="array" aca="1" ref="K3181" ca="1">IF(G3181&gt;'Cultivation Schedule Indoor'!$B$10,OFFSET(K3181,-'Cultivation Schedule Indoor'!$B$10,,)+'Cultivation Schedule Indoor'!$B$21,'Random Start - Indoor'!B3179)</f>
        <v>2671</v>
      </c>
    </row>
    <row r="3182" spans="6:11" s="173" customFormat="1" ht="14" x14ac:dyDescent="0.3">
      <c r="F3182" s="177" t="s">
        <v>516</v>
      </c>
      <c r="G3182" s="177">
        <v>3176</v>
      </c>
      <c r="H3182" s="381" t="s">
        <v>2070</v>
      </c>
      <c r="I3182" s="175">
        <f>IF(I3181='Cultivation Schedule Indoor'!$B$10,1,I3181+1)</f>
        <v>176</v>
      </c>
      <c r="J3182" s="180">
        <f t="shared" ca="1" si="50"/>
        <v>8</v>
      </c>
      <c r="K3182" s="179" cm="1">
        <f t="array" aca="1" ref="K3182" ca="1">IF(G3182&gt;'Cultivation Schedule Indoor'!$B$10,OFFSET(K3182,-'Cultivation Schedule Indoor'!$B$10,,)+'Cultivation Schedule Indoor'!$B$21,'Random Start - Indoor'!B3180)</f>
        <v>2679</v>
      </c>
    </row>
    <row r="3183" spans="6:11" s="173" customFormat="1" ht="14" x14ac:dyDescent="0.3">
      <c r="F3183" s="177" t="s">
        <v>516</v>
      </c>
      <c r="G3183" s="177">
        <v>3177</v>
      </c>
      <c r="H3183" s="381" t="s">
        <v>2070</v>
      </c>
      <c r="I3183" s="175">
        <f>IF(I3182='Cultivation Schedule Indoor'!$B$10,1,I3182+1)</f>
        <v>177</v>
      </c>
      <c r="J3183" s="180">
        <f t="shared" ca="1" si="50"/>
        <v>3</v>
      </c>
      <c r="K3183" s="179" cm="1">
        <f t="array" aca="1" ref="K3183" ca="1">IF(G3183&gt;'Cultivation Schedule Indoor'!$B$10,OFFSET(K3183,-'Cultivation Schedule Indoor'!$B$10,,)+'Cultivation Schedule Indoor'!$B$21,'Random Start - Indoor'!B3181)</f>
        <v>2682</v>
      </c>
    </row>
    <row r="3184" spans="6:11" s="173" customFormat="1" ht="14" x14ac:dyDescent="0.3">
      <c r="F3184" s="177" t="s">
        <v>516</v>
      </c>
      <c r="G3184" s="177">
        <v>3178</v>
      </c>
      <c r="H3184" s="381" t="s">
        <v>2070</v>
      </c>
      <c r="I3184" s="175">
        <f>IF(I3183='Cultivation Schedule Indoor'!$B$10,1,I3183+1)</f>
        <v>178</v>
      </c>
      <c r="J3184" s="180">
        <f t="shared" ca="1" si="50"/>
        <v>12</v>
      </c>
      <c r="K3184" s="179" cm="1">
        <f t="array" aca="1" ref="K3184" ca="1">IF(G3184&gt;'Cultivation Schedule Indoor'!$B$10,OFFSET(K3184,-'Cultivation Schedule Indoor'!$B$10,,)+'Cultivation Schedule Indoor'!$B$21,'Random Start - Indoor'!B3182)</f>
        <v>2694</v>
      </c>
    </row>
    <row r="3185" spans="6:11" s="173" customFormat="1" ht="14" x14ac:dyDescent="0.3">
      <c r="F3185" s="177" t="s">
        <v>516</v>
      </c>
      <c r="G3185" s="177">
        <v>3179</v>
      </c>
      <c r="H3185" s="381" t="s">
        <v>2070</v>
      </c>
      <c r="I3185" s="175">
        <f>IF(I3184='Cultivation Schedule Indoor'!$B$10,1,I3184+1)</f>
        <v>179</v>
      </c>
      <c r="J3185" s="180">
        <f t="shared" ca="1" si="50"/>
        <v>20</v>
      </c>
      <c r="K3185" s="179" cm="1">
        <f t="array" aca="1" ref="K3185" ca="1">IF(G3185&gt;'Cultivation Schedule Indoor'!$B$10,OFFSET(K3185,-'Cultivation Schedule Indoor'!$B$10,,)+'Cultivation Schedule Indoor'!$B$21,'Random Start - Indoor'!B3183)</f>
        <v>2714</v>
      </c>
    </row>
    <row r="3186" spans="6:11" s="173" customFormat="1" ht="14" x14ac:dyDescent="0.3">
      <c r="F3186" s="177" t="s">
        <v>516</v>
      </c>
      <c r="G3186" s="177">
        <v>3180</v>
      </c>
      <c r="H3186" s="381" t="s">
        <v>2070</v>
      </c>
      <c r="I3186" s="175">
        <f>IF(I3185='Cultivation Schedule Indoor'!$B$10,1,I3185+1)</f>
        <v>180</v>
      </c>
      <c r="J3186" s="180">
        <f t="shared" ca="1" si="50"/>
        <v>7</v>
      </c>
      <c r="K3186" s="179" cm="1">
        <f t="array" aca="1" ref="K3186" ca="1">IF(G3186&gt;'Cultivation Schedule Indoor'!$B$10,OFFSET(K3186,-'Cultivation Schedule Indoor'!$B$10,,)+'Cultivation Schedule Indoor'!$B$21,'Random Start - Indoor'!B3184)</f>
        <v>2721</v>
      </c>
    </row>
    <row r="3187" spans="6:11" s="173" customFormat="1" ht="14" x14ac:dyDescent="0.3">
      <c r="F3187" s="177" t="s">
        <v>516</v>
      </c>
      <c r="G3187" s="177">
        <v>3181</v>
      </c>
      <c r="H3187" s="381" t="s">
        <v>2070</v>
      </c>
      <c r="I3187" s="175">
        <f>IF(I3186='Cultivation Schedule Indoor'!$B$10,1,I3186+1)</f>
        <v>181</v>
      </c>
      <c r="J3187" s="180">
        <f t="shared" ca="1" si="50"/>
        <v>3</v>
      </c>
      <c r="K3187" s="179" cm="1">
        <f t="array" aca="1" ref="K3187" ca="1">IF(G3187&gt;'Cultivation Schedule Indoor'!$B$10,OFFSET(K3187,-'Cultivation Schedule Indoor'!$B$10,,)+'Cultivation Schedule Indoor'!$B$21,'Random Start - Indoor'!B3185)</f>
        <v>2724</v>
      </c>
    </row>
    <row r="3188" spans="6:11" s="173" customFormat="1" ht="14" x14ac:dyDescent="0.3">
      <c r="F3188" s="177" t="s">
        <v>516</v>
      </c>
      <c r="G3188" s="177">
        <v>3182</v>
      </c>
      <c r="H3188" s="381" t="s">
        <v>2070</v>
      </c>
      <c r="I3188" s="175">
        <f>IF(I3187='Cultivation Schedule Indoor'!$B$10,1,I3187+1)</f>
        <v>182</v>
      </c>
      <c r="J3188" s="180">
        <f t="shared" ca="1" si="50"/>
        <v>5</v>
      </c>
      <c r="K3188" s="179" cm="1">
        <f t="array" aca="1" ref="K3188" ca="1">IF(G3188&gt;'Cultivation Schedule Indoor'!$B$10,OFFSET(K3188,-'Cultivation Schedule Indoor'!$B$10,,)+'Cultivation Schedule Indoor'!$B$21,'Random Start - Indoor'!B3186)</f>
        <v>2729</v>
      </c>
    </row>
    <row r="3189" spans="6:11" s="173" customFormat="1" ht="14" x14ac:dyDescent="0.3">
      <c r="F3189" s="177" t="s">
        <v>516</v>
      </c>
      <c r="G3189" s="177">
        <v>3183</v>
      </c>
      <c r="H3189" s="381" t="s">
        <v>2070</v>
      </c>
      <c r="I3189" s="175">
        <f>IF(I3188='Cultivation Schedule Indoor'!$B$10,1,I3188+1)</f>
        <v>183</v>
      </c>
      <c r="J3189" s="180">
        <f t="shared" ca="1" si="50"/>
        <v>16</v>
      </c>
      <c r="K3189" s="179" cm="1">
        <f t="array" aca="1" ref="K3189" ca="1">IF(G3189&gt;'Cultivation Schedule Indoor'!$B$10,OFFSET(K3189,-'Cultivation Schedule Indoor'!$B$10,,)+'Cultivation Schedule Indoor'!$B$21,'Random Start - Indoor'!B3187)</f>
        <v>2745</v>
      </c>
    </row>
    <row r="3190" spans="6:11" s="173" customFormat="1" ht="14" x14ac:dyDescent="0.3">
      <c r="F3190" s="177" t="s">
        <v>516</v>
      </c>
      <c r="G3190" s="177">
        <v>3184</v>
      </c>
      <c r="H3190" s="381" t="s">
        <v>2070</v>
      </c>
      <c r="I3190" s="175">
        <f>IF(I3189='Cultivation Schedule Indoor'!$B$10,1,I3189+1)</f>
        <v>184</v>
      </c>
      <c r="J3190" s="180">
        <f t="shared" ca="1" si="50"/>
        <v>5</v>
      </c>
      <c r="K3190" s="179" cm="1">
        <f t="array" aca="1" ref="K3190" ca="1">IF(G3190&gt;'Cultivation Schedule Indoor'!$B$10,OFFSET(K3190,-'Cultivation Schedule Indoor'!$B$10,,)+'Cultivation Schedule Indoor'!$B$21,'Random Start - Indoor'!B3188)</f>
        <v>2750</v>
      </c>
    </row>
    <row r="3191" spans="6:11" s="173" customFormat="1" ht="14" x14ac:dyDescent="0.3">
      <c r="F3191" s="177" t="s">
        <v>516</v>
      </c>
      <c r="G3191" s="177">
        <v>3185</v>
      </c>
      <c r="H3191" s="381" t="s">
        <v>2070</v>
      </c>
      <c r="I3191" s="175">
        <f>IF(I3190='Cultivation Schedule Indoor'!$B$10,1,I3190+1)</f>
        <v>185</v>
      </c>
      <c r="J3191" s="180">
        <f t="shared" ca="1" si="50"/>
        <v>9</v>
      </c>
      <c r="K3191" s="179" cm="1">
        <f t="array" aca="1" ref="K3191" ca="1">IF(G3191&gt;'Cultivation Schedule Indoor'!$B$10,OFFSET(K3191,-'Cultivation Schedule Indoor'!$B$10,,)+'Cultivation Schedule Indoor'!$B$21,'Random Start - Indoor'!B3189)</f>
        <v>2759</v>
      </c>
    </row>
    <row r="3192" spans="6:11" s="173" customFormat="1" ht="14" x14ac:dyDescent="0.3">
      <c r="F3192" s="177" t="s">
        <v>516</v>
      </c>
      <c r="G3192" s="177">
        <v>3186</v>
      </c>
      <c r="H3192" s="381" t="s">
        <v>2070</v>
      </c>
      <c r="I3192" s="175">
        <f>IF(I3191='Cultivation Schedule Indoor'!$B$10,1,I3191+1)</f>
        <v>186</v>
      </c>
      <c r="J3192" s="180">
        <f t="shared" ca="1" si="50"/>
        <v>8</v>
      </c>
      <c r="K3192" s="179" cm="1">
        <f t="array" aca="1" ref="K3192" ca="1">IF(G3192&gt;'Cultivation Schedule Indoor'!$B$10,OFFSET(K3192,-'Cultivation Schedule Indoor'!$B$10,,)+'Cultivation Schedule Indoor'!$B$21,'Random Start - Indoor'!B3190)</f>
        <v>2767</v>
      </c>
    </row>
    <row r="3193" spans="6:11" s="173" customFormat="1" ht="14" x14ac:dyDescent="0.3">
      <c r="F3193" s="177" t="s">
        <v>516</v>
      </c>
      <c r="G3193" s="177">
        <v>3187</v>
      </c>
      <c r="H3193" s="381" t="s">
        <v>2070</v>
      </c>
      <c r="I3193" s="175">
        <f>IF(I3192='Cultivation Schedule Indoor'!$B$10,1,I3192+1)</f>
        <v>187</v>
      </c>
      <c r="J3193" s="180">
        <f t="shared" ca="1" si="50"/>
        <v>2</v>
      </c>
      <c r="K3193" s="179" cm="1">
        <f t="array" aca="1" ref="K3193" ca="1">IF(G3193&gt;'Cultivation Schedule Indoor'!$B$10,OFFSET(K3193,-'Cultivation Schedule Indoor'!$B$10,,)+'Cultivation Schedule Indoor'!$B$21,'Random Start - Indoor'!B3191)</f>
        <v>2769</v>
      </c>
    </row>
    <row r="3194" spans="6:11" s="173" customFormat="1" ht="14" x14ac:dyDescent="0.3">
      <c r="F3194" s="177" t="s">
        <v>516</v>
      </c>
      <c r="G3194" s="177">
        <v>3188</v>
      </c>
      <c r="H3194" s="381" t="s">
        <v>2070</v>
      </c>
      <c r="I3194" s="175">
        <f>IF(I3193='Cultivation Schedule Indoor'!$B$10,1,I3193+1)</f>
        <v>188</v>
      </c>
      <c r="J3194" s="180">
        <f t="shared" ca="1" si="50"/>
        <v>0</v>
      </c>
      <c r="K3194" s="179" cm="1">
        <f t="array" aca="1" ref="K3194" ca="1">IF(G3194&gt;'Cultivation Schedule Indoor'!$B$10,OFFSET(K3194,-'Cultivation Schedule Indoor'!$B$10,,)+'Cultivation Schedule Indoor'!$B$21,'Random Start - Indoor'!B3192)</f>
        <v>2769</v>
      </c>
    </row>
    <row r="3195" spans="6:11" s="173" customFormat="1" ht="14" x14ac:dyDescent="0.3">
      <c r="F3195" s="177" t="s">
        <v>516</v>
      </c>
      <c r="G3195" s="177">
        <v>3189</v>
      </c>
      <c r="H3195" s="381" t="s">
        <v>2070</v>
      </c>
      <c r="I3195" s="175">
        <f>IF(I3194='Cultivation Schedule Indoor'!$B$10,1,I3194+1)</f>
        <v>189</v>
      </c>
      <c r="J3195" s="180">
        <f t="shared" ca="1" si="50"/>
        <v>12</v>
      </c>
      <c r="K3195" s="179" cm="1">
        <f t="array" aca="1" ref="K3195" ca="1">IF(G3195&gt;'Cultivation Schedule Indoor'!$B$10,OFFSET(K3195,-'Cultivation Schedule Indoor'!$B$10,,)+'Cultivation Schedule Indoor'!$B$21,'Random Start - Indoor'!B3193)</f>
        <v>2781</v>
      </c>
    </row>
    <row r="3196" spans="6:11" s="173" customFormat="1" ht="14" x14ac:dyDescent="0.3">
      <c r="F3196" s="177" t="s">
        <v>516</v>
      </c>
      <c r="G3196" s="177">
        <v>3190</v>
      </c>
      <c r="H3196" s="381" t="s">
        <v>2070</v>
      </c>
      <c r="I3196" s="175">
        <f>IF(I3195='Cultivation Schedule Indoor'!$B$10,1,I3195+1)</f>
        <v>190</v>
      </c>
      <c r="J3196" s="180">
        <f t="shared" ca="1" si="50"/>
        <v>7</v>
      </c>
      <c r="K3196" s="179" cm="1">
        <f t="array" aca="1" ref="K3196" ca="1">IF(G3196&gt;'Cultivation Schedule Indoor'!$B$10,OFFSET(K3196,-'Cultivation Schedule Indoor'!$B$10,,)+'Cultivation Schedule Indoor'!$B$21,'Random Start - Indoor'!B3194)</f>
        <v>2788</v>
      </c>
    </row>
    <row r="3197" spans="6:11" s="173" customFormat="1" ht="14" x14ac:dyDescent="0.3">
      <c r="F3197" s="177" t="s">
        <v>516</v>
      </c>
      <c r="G3197" s="177">
        <v>3191</v>
      </c>
      <c r="H3197" s="381" t="s">
        <v>2070</v>
      </c>
      <c r="I3197" s="175">
        <f>IF(I3196='Cultivation Schedule Indoor'!$B$10,1,I3196+1)</f>
        <v>191</v>
      </c>
      <c r="J3197" s="180">
        <f t="shared" ca="1" si="50"/>
        <v>25</v>
      </c>
      <c r="K3197" s="179" cm="1">
        <f t="array" aca="1" ref="K3197" ca="1">IF(G3197&gt;'Cultivation Schedule Indoor'!$B$10,OFFSET(K3197,-'Cultivation Schedule Indoor'!$B$10,,)+'Cultivation Schedule Indoor'!$B$21,'Random Start - Indoor'!B3195)</f>
        <v>2813</v>
      </c>
    </row>
    <row r="3198" spans="6:11" s="173" customFormat="1" ht="14" x14ac:dyDescent="0.3">
      <c r="F3198" s="177" t="s">
        <v>516</v>
      </c>
      <c r="G3198" s="177">
        <v>3192</v>
      </c>
      <c r="H3198" s="381" t="s">
        <v>2070</v>
      </c>
      <c r="I3198" s="175">
        <f>IF(I3197='Cultivation Schedule Indoor'!$B$10,1,I3197+1)</f>
        <v>192</v>
      </c>
      <c r="J3198" s="180">
        <f t="shared" ca="1" si="50"/>
        <v>31</v>
      </c>
      <c r="K3198" s="179" cm="1">
        <f t="array" aca="1" ref="K3198" ca="1">IF(G3198&gt;'Cultivation Schedule Indoor'!$B$10,OFFSET(K3198,-'Cultivation Schedule Indoor'!$B$10,,)+'Cultivation Schedule Indoor'!$B$21,'Random Start - Indoor'!B3196)</f>
        <v>2844</v>
      </c>
    </row>
    <row r="3199" spans="6:11" s="173" customFormat="1" ht="14" x14ac:dyDescent="0.3">
      <c r="F3199" s="177" t="s">
        <v>516</v>
      </c>
      <c r="G3199" s="177">
        <v>3193</v>
      </c>
      <c r="H3199" s="381" t="s">
        <v>2070</v>
      </c>
      <c r="I3199" s="175">
        <f>IF(I3198='Cultivation Schedule Indoor'!$B$10,1,I3198+1)</f>
        <v>193</v>
      </c>
      <c r="J3199" s="180">
        <f t="shared" ca="1" si="50"/>
        <v>3</v>
      </c>
      <c r="K3199" s="179" cm="1">
        <f t="array" aca="1" ref="K3199" ca="1">IF(G3199&gt;'Cultivation Schedule Indoor'!$B$10,OFFSET(K3199,-'Cultivation Schedule Indoor'!$B$10,,)+'Cultivation Schedule Indoor'!$B$21,'Random Start - Indoor'!B3197)</f>
        <v>2847</v>
      </c>
    </row>
    <row r="3200" spans="6:11" s="173" customFormat="1" ht="14" x14ac:dyDescent="0.3">
      <c r="F3200" s="177" t="s">
        <v>516</v>
      </c>
      <c r="G3200" s="177">
        <v>3194</v>
      </c>
      <c r="H3200" s="381" t="s">
        <v>2070</v>
      </c>
      <c r="I3200" s="175">
        <f>IF(I3199='Cultivation Schedule Indoor'!$B$10,1,I3199+1)</f>
        <v>194</v>
      </c>
      <c r="J3200" s="180">
        <f t="shared" ca="1" si="50"/>
        <v>0</v>
      </c>
      <c r="K3200" s="179" cm="1">
        <f t="array" aca="1" ref="K3200" ca="1">IF(G3200&gt;'Cultivation Schedule Indoor'!$B$10,OFFSET(K3200,-'Cultivation Schedule Indoor'!$B$10,,)+'Cultivation Schedule Indoor'!$B$21,'Random Start - Indoor'!B3198)</f>
        <v>2847</v>
      </c>
    </row>
    <row r="3201" spans="6:11" s="173" customFormat="1" ht="14" x14ac:dyDescent="0.3">
      <c r="F3201" s="177" t="s">
        <v>516</v>
      </c>
      <c r="G3201" s="177">
        <v>3195</v>
      </c>
      <c r="H3201" s="381" t="s">
        <v>2070</v>
      </c>
      <c r="I3201" s="175">
        <f>IF(I3200='Cultivation Schedule Indoor'!$B$10,1,I3200+1)</f>
        <v>195</v>
      </c>
      <c r="J3201" s="180">
        <f t="shared" ca="1" si="50"/>
        <v>9</v>
      </c>
      <c r="K3201" s="179" cm="1">
        <f t="array" aca="1" ref="K3201" ca="1">IF(G3201&gt;'Cultivation Schedule Indoor'!$B$10,OFFSET(K3201,-'Cultivation Schedule Indoor'!$B$10,,)+'Cultivation Schedule Indoor'!$B$21,'Random Start - Indoor'!B3199)</f>
        <v>2856</v>
      </c>
    </row>
    <row r="3202" spans="6:11" s="173" customFormat="1" ht="14" x14ac:dyDescent="0.3">
      <c r="F3202" s="177" t="s">
        <v>516</v>
      </c>
      <c r="G3202" s="177">
        <v>3196</v>
      </c>
      <c r="H3202" s="381" t="s">
        <v>2070</v>
      </c>
      <c r="I3202" s="175">
        <f>IF(I3201='Cultivation Schedule Indoor'!$B$10,1,I3201+1)</f>
        <v>196</v>
      </c>
      <c r="J3202" s="180">
        <f t="shared" ca="1" si="50"/>
        <v>7</v>
      </c>
      <c r="K3202" s="179" cm="1">
        <f t="array" aca="1" ref="K3202" ca="1">IF(G3202&gt;'Cultivation Schedule Indoor'!$B$10,OFFSET(K3202,-'Cultivation Schedule Indoor'!$B$10,,)+'Cultivation Schedule Indoor'!$B$21,'Random Start - Indoor'!B3200)</f>
        <v>2863</v>
      </c>
    </row>
    <row r="3203" spans="6:11" s="173" customFormat="1" ht="14" x14ac:dyDescent="0.3">
      <c r="F3203" s="177" t="s">
        <v>516</v>
      </c>
      <c r="G3203" s="177">
        <v>3197</v>
      </c>
      <c r="H3203" s="381" t="s">
        <v>2070</v>
      </c>
      <c r="I3203" s="175">
        <f>IF(I3202='Cultivation Schedule Indoor'!$B$10,1,I3202+1)</f>
        <v>197</v>
      </c>
      <c r="J3203" s="180">
        <f t="shared" ca="1" si="50"/>
        <v>7</v>
      </c>
      <c r="K3203" s="179" cm="1">
        <f t="array" aca="1" ref="K3203" ca="1">IF(G3203&gt;'Cultivation Schedule Indoor'!$B$10,OFFSET(K3203,-'Cultivation Schedule Indoor'!$B$10,,)+'Cultivation Schedule Indoor'!$B$21,'Random Start - Indoor'!B3201)</f>
        <v>2870</v>
      </c>
    </row>
    <row r="3204" spans="6:11" s="173" customFormat="1" ht="14" x14ac:dyDescent="0.3">
      <c r="F3204" s="177" t="s">
        <v>516</v>
      </c>
      <c r="G3204" s="177">
        <v>3198</v>
      </c>
      <c r="H3204" s="381" t="s">
        <v>2070</v>
      </c>
      <c r="I3204" s="175">
        <f>IF(I3203='Cultivation Schedule Indoor'!$B$10,1,I3203+1)</f>
        <v>198</v>
      </c>
      <c r="J3204" s="180">
        <f t="shared" ca="1" si="50"/>
        <v>30</v>
      </c>
      <c r="K3204" s="179" cm="1">
        <f t="array" aca="1" ref="K3204" ca="1">IF(G3204&gt;'Cultivation Schedule Indoor'!$B$10,OFFSET(K3204,-'Cultivation Schedule Indoor'!$B$10,,)+'Cultivation Schedule Indoor'!$B$21,'Random Start - Indoor'!B3202)</f>
        <v>2900</v>
      </c>
    </row>
    <row r="3205" spans="6:11" s="173" customFormat="1" ht="14" x14ac:dyDescent="0.3">
      <c r="F3205" s="177" t="s">
        <v>516</v>
      </c>
      <c r="G3205" s="177">
        <v>3199</v>
      </c>
      <c r="H3205" s="381" t="s">
        <v>2070</v>
      </c>
      <c r="I3205" s="175">
        <f>IF(I3204='Cultivation Schedule Indoor'!$B$10,1,I3204+1)</f>
        <v>199</v>
      </c>
      <c r="J3205" s="180">
        <f t="shared" ca="1" si="50"/>
        <v>10</v>
      </c>
      <c r="K3205" s="179" cm="1">
        <f t="array" aca="1" ref="K3205" ca="1">IF(G3205&gt;'Cultivation Schedule Indoor'!$B$10,OFFSET(K3205,-'Cultivation Schedule Indoor'!$B$10,,)+'Cultivation Schedule Indoor'!$B$21,'Random Start - Indoor'!B3203)</f>
        <v>2910</v>
      </c>
    </row>
    <row r="3206" spans="6:11" s="173" customFormat="1" ht="14" x14ac:dyDescent="0.3">
      <c r="F3206" s="177" t="s">
        <v>516</v>
      </c>
      <c r="G3206" s="177">
        <v>3200</v>
      </c>
      <c r="H3206" s="381" t="s">
        <v>2070</v>
      </c>
      <c r="I3206" s="175">
        <f>IF(I3205='Cultivation Schedule Indoor'!$B$10,1,I3205+1)</f>
        <v>200</v>
      </c>
      <c r="J3206" s="180">
        <f t="shared" ca="1" si="50"/>
        <v>29</v>
      </c>
      <c r="K3206" s="179" cm="1">
        <f t="array" aca="1" ref="K3206" ca="1">IF(G3206&gt;'Cultivation Schedule Indoor'!$B$10,OFFSET(K3206,-'Cultivation Schedule Indoor'!$B$10,,)+'Cultivation Schedule Indoor'!$B$21,'Random Start - Indoor'!B3204)</f>
        <v>2939</v>
      </c>
    </row>
    <row r="3207" spans="6:11" s="173" customFormat="1" ht="14" x14ac:dyDescent="0.3">
      <c r="F3207" s="177" t="s">
        <v>516</v>
      </c>
      <c r="G3207" s="177">
        <v>3201</v>
      </c>
      <c r="H3207" s="381" t="s">
        <v>2070</v>
      </c>
      <c r="I3207" s="175">
        <f>IF(I3206='Cultivation Schedule Indoor'!$B$10,1,I3206+1)</f>
        <v>1</v>
      </c>
      <c r="J3207" s="180">
        <f t="shared" ca="1" si="50"/>
        <v>-753</v>
      </c>
      <c r="K3207" s="179" cm="1">
        <f t="array" aca="1" ref="K3207" ca="1">IF(G3207&gt;'Cultivation Schedule Indoor'!$B$10,OFFSET(K3207,-'Cultivation Schedule Indoor'!$B$10,,)+'Cultivation Schedule Indoor'!$B$21,'Random Start - Indoor'!B3205)</f>
        <v>2186</v>
      </c>
    </row>
    <row r="3208" spans="6:11" s="173" customFormat="1" ht="14" x14ac:dyDescent="0.3">
      <c r="F3208" s="177" t="s">
        <v>516</v>
      </c>
      <c r="G3208" s="177">
        <v>3202</v>
      </c>
      <c r="H3208" s="381" t="s">
        <v>2070</v>
      </c>
      <c r="I3208" s="175">
        <f>IF(I3207='Cultivation Schedule Indoor'!$B$10,1,I3207+1)</f>
        <v>2</v>
      </c>
      <c r="J3208" s="180">
        <f t="shared" ca="1" si="50"/>
        <v>1</v>
      </c>
      <c r="K3208" s="179" cm="1">
        <f t="array" aca="1" ref="K3208" ca="1">IF(G3208&gt;'Cultivation Schedule Indoor'!$B$10,OFFSET(K3208,-'Cultivation Schedule Indoor'!$B$10,,)+'Cultivation Schedule Indoor'!$B$21,'Random Start - Indoor'!B3206)</f>
        <v>2187</v>
      </c>
    </row>
    <row r="3209" spans="6:11" s="173" customFormat="1" ht="14" x14ac:dyDescent="0.3">
      <c r="F3209" s="177" t="s">
        <v>516</v>
      </c>
      <c r="G3209" s="177">
        <v>3203</v>
      </c>
      <c r="H3209" s="381" t="s">
        <v>2070</v>
      </c>
      <c r="I3209" s="175">
        <f>IF(I3208='Cultivation Schedule Indoor'!$B$10,1,I3208+1)</f>
        <v>3</v>
      </c>
      <c r="J3209" s="180">
        <f t="shared" ref="J3209:J3272" ca="1" si="51">K3209-K3208</f>
        <v>19</v>
      </c>
      <c r="K3209" s="179" cm="1">
        <f t="array" aca="1" ref="K3209" ca="1">IF(G3209&gt;'Cultivation Schedule Indoor'!$B$10,OFFSET(K3209,-'Cultivation Schedule Indoor'!$B$10,,)+'Cultivation Schedule Indoor'!$B$21,'Random Start - Indoor'!B3207)</f>
        <v>2206</v>
      </c>
    </row>
    <row r="3210" spans="6:11" s="173" customFormat="1" ht="14" x14ac:dyDescent="0.3">
      <c r="F3210" s="177" t="s">
        <v>516</v>
      </c>
      <c r="G3210" s="177">
        <v>3204</v>
      </c>
      <c r="H3210" s="381" t="s">
        <v>2070</v>
      </c>
      <c r="I3210" s="175">
        <f>IF(I3209='Cultivation Schedule Indoor'!$B$10,1,I3209+1)</f>
        <v>4</v>
      </c>
      <c r="J3210" s="180">
        <f t="shared" ca="1" si="51"/>
        <v>17</v>
      </c>
      <c r="K3210" s="179" cm="1">
        <f t="array" aca="1" ref="K3210" ca="1">IF(G3210&gt;'Cultivation Schedule Indoor'!$B$10,OFFSET(K3210,-'Cultivation Schedule Indoor'!$B$10,,)+'Cultivation Schedule Indoor'!$B$21,'Random Start - Indoor'!B3208)</f>
        <v>2223</v>
      </c>
    </row>
    <row r="3211" spans="6:11" s="173" customFormat="1" ht="14" x14ac:dyDescent="0.3">
      <c r="F3211" s="177" t="s">
        <v>516</v>
      </c>
      <c r="G3211" s="177">
        <v>3205</v>
      </c>
      <c r="H3211" s="381" t="s">
        <v>2070</v>
      </c>
      <c r="I3211" s="175">
        <f>IF(I3210='Cultivation Schedule Indoor'!$B$10,1,I3210+1)</f>
        <v>5</v>
      </c>
      <c r="J3211" s="180">
        <f t="shared" ca="1" si="51"/>
        <v>2</v>
      </c>
      <c r="K3211" s="179" cm="1">
        <f t="array" aca="1" ref="K3211" ca="1">IF(G3211&gt;'Cultivation Schedule Indoor'!$B$10,OFFSET(K3211,-'Cultivation Schedule Indoor'!$B$10,,)+'Cultivation Schedule Indoor'!$B$21,'Random Start - Indoor'!B3209)</f>
        <v>2225</v>
      </c>
    </row>
    <row r="3212" spans="6:11" s="173" customFormat="1" ht="14" x14ac:dyDescent="0.3">
      <c r="F3212" s="177" t="s">
        <v>516</v>
      </c>
      <c r="G3212" s="177">
        <v>3206</v>
      </c>
      <c r="H3212" s="381" t="s">
        <v>2070</v>
      </c>
      <c r="I3212" s="175">
        <f>IF(I3211='Cultivation Schedule Indoor'!$B$10,1,I3211+1)</f>
        <v>6</v>
      </c>
      <c r="J3212" s="180">
        <f t="shared" ca="1" si="51"/>
        <v>5</v>
      </c>
      <c r="K3212" s="179" cm="1">
        <f t="array" aca="1" ref="K3212" ca="1">IF(G3212&gt;'Cultivation Schedule Indoor'!$B$10,OFFSET(K3212,-'Cultivation Schedule Indoor'!$B$10,,)+'Cultivation Schedule Indoor'!$B$21,'Random Start - Indoor'!B3210)</f>
        <v>2230</v>
      </c>
    </row>
    <row r="3213" spans="6:11" s="173" customFormat="1" ht="14" x14ac:dyDescent="0.3">
      <c r="F3213" s="177" t="s">
        <v>516</v>
      </c>
      <c r="G3213" s="177">
        <v>3207</v>
      </c>
      <c r="H3213" s="381" t="s">
        <v>2070</v>
      </c>
      <c r="I3213" s="175">
        <f>IF(I3212='Cultivation Schedule Indoor'!$B$10,1,I3212+1)</f>
        <v>7</v>
      </c>
      <c r="J3213" s="180">
        <f t="shared" ca="1" si="51"/>
        <v>3</v>
      </c>
      <c r="K3213" s="179" cm="1">
        <f t="array" aca="1" ref="K3213" ca="1">IF(G3213&gt;'Cultivation Schedule Indoor'!$B$10,OFFSET(K3213,-'Cultivation Schedule Indoor'!$B$10,,)+'Cultivation Schedule Indoor'!$B$21,'Random Start - Indoor'!B3211)</f>
        <v>2233</v>
      </c>
    </row>
    <row r="3214" spans="6:11" s="173" customFormat="1" ht="14" x14ac:dyDescent="0.3">
      <c r="F3214" s="177" t="s">
        <v>516</v>
      </c>
      <c r="G3214" s="177">
        <v>3208</v>
      </c>
      <c r="H3214" s="381" t="s">
        <v>2070</v>
      </c>
      <c r="I3214" s="175">
        <f>IF(I3213='Cultivation Schedule Indoor'!$B$10,1,I3213+1)</f>
        <v>8</v>
      </c>
      <c r="J3214" s="180">
        <f t="shared" ca="1" si="51"/>
        <v>11</v>
      </c>
      <c r="K3214" s="179" cm="1">
        <f t="array" aca="1" ref="K3214" ca="1">IF(G3214&gt;'Cultivation Schedule Indoor'!$B$10,OFFSET(K3214,-'Cultivation Schedule Indoor'!$B$10,,)+'Cultivation Schedule Indoor'!$B$21,'Random Start - Indoor'!B3212)</f>
        <v>2244</v>
      </c>
    </row>
    <row r="3215" spans="6:11" s="173" customFormat="1" ht="14" x14ac:dyDescent="0.3">
      <c r="F3215" s="177" t="s">
        <v>516</v>
      </c>
      <c r="G3215" s="177">
        <v>3209</v>
      </c>
      <c r="H3215" s="381" t="s">
        <v>2070</v>
      </c>
      <c r="I3215" s="175">
        <f>IF(I3214='Cultivation Schedule Indoor'!$B$10,1,I3214+1)</f>
        <v>9</v>
      </c>
      <c r="J3215" s="180">
        <f t="shared" ca="1" si="51"/>
        <v>12</v>
      </c>
      <c r="K3215" s="179" cm="1">
        <f t="array" aca="1" ref="K3215" ca="1">IF(G3215&gt;'Cultivation Schedule Indoor'!$B$10,OFFSET(K3215,-'Cultivation Schedule Indoor'!$B$10,,)+'Cultivation Schedule Indoor'!$B$21,'Random Start - Indoor'!B3213)</f>
        <v>2256</v>
      </c>
    </row>
    <row r="3216" spans="6:11" s="173" customFormat="1" ht="14" x14ac:dyDescent="0.3">
      <c r="F3216" s="177" t="s">
        <v>516</v>
      </c>
      <c r="G3216" s="177">
        <v>3210</v>
      </c>
      <c r="H3216" s="381" t="s">
        <v>2070</v>
      </c>
      <c r="I3216" s="175">
        <f>IF(I3215='Cultivation Schedule Indoor'!$B$10,1,I3215+1)</f>
        <v>10</v>
      </c>
      <c r="J3216" s="180">
        <f t="shared" ca="1" si="51"/>
        <v>5</v>
      </c>
      <c r="K3216" s="179" cm="1">
        <f t="array" aca="1" ref="K3216" ca="1">IF(G3216&gt;'Cultivation Schedule Indoor'!$B$10,OFFSET(K3216,-'Cultivation Schedule Indoor'!$B$10,,)+'Cultivation Schedule Indoor'!$B$21,'Random Start - Indoor'!B3214)</f>
        <v>2261</v>
      </c>
    </row>
    <row r="3217" spans="6:11" s="173" customFormat="1" ht="14" x14ac:dyDescent="0.3">
      <c r="F3217" s="177" t="s">
        <v>516</v>
      </c>
      <c r="G3217" s="177">
        <v>3211</v>
      </c>
      <c r="H3217" s="381" t="s">
        <v>2070</v>
      </c>
      <c r="I3217" s="175">
        <f>IF(I3216='Cultivation Schedule Indoor'!$B$10,1,I3216+1)</f>
        <v>11</v>
      </c>
      <c r="J3217" s="180">
        <f t="shared" ca="1" si="51"/>
        <v>2</v>
      </c>
      <c r="K3217" s="179" cm="1">
        <f t="array" aca="1" ref="K3217" ca="1">IF(G3217&gt;'Cultivation Schedule Indoor'!$B$10,OFFSET(K3217,-'Cultivation Schedule Indoor'!$B$10,,)+'Cultivation Schedule Indoor'!$B$21,'Random Start - Indoor'!B3215)</f>
        <v>2263</v>
      </c>
    </row>
    <row r="3218" spans="6:11" s="173" customFormat="1" ht="14" x14ac:dyDescent="0.3">
      <c r="F3218" s="177" t="s">
        <v>516</v>
      </c>
      <c r="G3218" s="177">
        <v>3212</v>
      </c>
      <c r="H3218" s="381" t="s">
        <v>2070</v>
      </c>
      <c r="I3218" s="175">
        <f>IF(I3217='Cultivation Schedule Indoor'!$B$10,1,I3217+1)</f>
        <v>12</v>
      </c>
      <c r="J3218" s="180">
        <f t="shared" ca="1" si="51"/>
        <v>2</v>
      </c>
      <c r="K3218" s="179" cm="1">
        <f t="array" aca="1" ref="K3218" ca="1">IF(G3218&gt;'Cultivation Schedule Indoor'!$B$10,OFFSET(K3218,-'Cultivation Schedule Indoor'!$B$10,,)+'Cultivation Schedule Indoor'!$B$21,'Random Start - Indoor'!B3216)</f>
        <v>2265</v>
      </c>
    </row>
    <row r="3219" spans="6:11" s="173" customFormat="1" ht="14" x14ac:dyDescent="0.3">
      <c r="F3219" s="177" t="s">
        <v>516</v>
      </c>
      <c r="G3219" s="177">
        <v>3213</v>
      </c>
      <c r="H3219" s="381" t="s">
        <v>2070</v>
      </c>
      <c r="I3219" s="175">
        <f>IF(I3218='Cultivation Schedule Indoor'!$B$10,1,I3218+1)</f>
        <v>13</v>
      </c>
      <c r="J3219" s="180">
        <f t="shared" ca="1" si="51"/>
        <v>9</v>
      </c>
      <c r="K3219" s="179" cm="1">
        <f t="array" aca="1" ref="K3219" ca="1">IF(G3219&gt;'Cultivation Schedule Indoor'!$B$10,OFFSET(K3219,-'Cultivation Schedule Indoor'!$B$10,,)+'Cultivation Schedule Indoor'!$B$21,'Random Start - Indoor'!B3217)</f>
        <v>2274</v>
      </c>
    </row>
    <row r="3220" spans="6:11" s="173" customFormat="1" ht="14" x14ac:dyDescent="0.3">
      <c r="F3220" s="177" t="s">
        <v>516</v>
      </c>
      <c r="G3220" s="177">
        <v>3214</v>
      </c>
      <c r="H3220" s="381" t="s">
        <v>2070</v>
      </c>
      <c r="I3220" s="175">
        <f>IF(I3219='Cultivation Schedule Indoor'!$B$10,1,I3219+1)</f>
        <v>14</v>
      </c>
      <c r="J3220" s="180">
        <f t="shared" ca="1" si="51"/>
        <v>7</v>
      </c>
      <c r="K3220" s="179" cm="1">
        <f t="array" aca="1" ref="K3220" ca="1">IF(G3220&gt;'Cultivation Schedule Indoor'!$B$10,OFFSET(K3220,-'Cultivation Schedule Indoor'!$B$10,,)+'Cultivation Schedule Indoor'!$B$21,'Random Start - Indoor'!B3218)</f>
        <v>2281</v>
      </c>
    </row>
    <row r="3221" spans="6:11" s="173" customFormat="1" ht="14" x14ac:dyDescent="0.3">
      <c r="F3221" s="177" t="s">
        <v>516</v>
      </c>
      <c r="G3221" s="177">
        <v>3215</v>
      </c>
      <c r="H3221" s="381" t="s">
        <v>2070</v>
      </c>
      <c r="I3221" s="175">
        <f>IF(I3220='Cultivation Schedule Indoor'!$B$10,1,I3220+1)</f>
        <v>15</v>
      </c>
      <c r="J3221" s="180">
        <f t="shared" ca="1" si="51"/>
        <v>2</v>
      </c>
      <c r="K3221" s="179" cm="1">
        <f t="array" aca="1" ref="K3221" ca="1">IF(G3221&gt;'Cultivation Schedule Indoor'!$B$10,OFFSET(K3221,-'Cultivation Schedule Indoor'!$B$10,,)+'Cultivation Schedule Indoor'!$B$21,'Random Start - Indoor'!B3219)</f>
        <v>2283</v>
      </c>
    </row>
    <row r="3222" spans="6:11" s="173" customFormat="1" ht="14" x14ac:dyDescent="0.3">
      <c r="F3222" s="177" t="s">
        <v>516</v>
      </c>
      <c r="G3222" s="177">
        <v>3216</v>
      </c>
      <c r="H3222" s="381" t="s">
        <v>2070</v>
      </c>
      <c r="I3222" s="175">
        <f>IF(I3221='Cultivation Schedule Indoor'!$B$10,1,I3221+1)</f>
        <v>16</v>
      </c>
      <c r="J3222" s="180">
        <f t="shared" ca="1" si="51"/>
        <v>3</v>
      </c>
      <c r="K3222" s="179" cm="1">
        <f t="array" aca="1" ref="K3222" ca="1">IF(G3222&gt;'Cultivation Schedule Indoor'!$B$10,OFFSET(K3222,-'Cultivation Schedule Indoor'!$B$10,,)+'Cultivation Schedule Indoor'!$B$21,'Random Start - Indoor'!B3220)</f>
        <v>2286</v>
      </c>
    </row>
    <row r="3223" spans="6:11" s="173" customFormat="1" ht="14" x14ac:dyDescent="0.3">
      <c r="F3223" s="177" t="s">
        <v>516</v>
      </c>
      <c r="G3223" s="177">
        <v>3217</v>
      </c>
      <c r="H3223" s="381" t="s">
        <v>2070</v>
      </c>
      <c r="I3223" s="175">
        <f>IF(I3222='Cultivation Schedule Indoor'!$B$10,1,I3222+1)</f>
        <v>17</v>
      </c>
      <c r="J3223" s="180">
        <f t="shared" ca="1" si="51"/>
        <v>0</v>
      </c>
      <c r="K3223" s="179" cm="1">
        <f t="array" aca="1" ref="K3223" ca="1">IF(G3223&gt;'Cultivation Schedule Indoor'!$B$10,OFFSET(K3223,-'Cultivation Schedule Indoor'!$B$10,,)+'Cultivation Schedule Indoor'!$B$21,'Random Start - Indoor'!B3221)</f>
        <v>2286</v>
      </c>
    </row>
    <row r="3224" spans="6:11" s="173" customFormat="1" ht="14" x14ac:dyDescent="0.3">
      <c r="F3224" s="177" t="s">
        <v>516</v>
      </c>
      <c r="G3224" s="177">
        <v>3218</v>
      </c>
      <c r="H3224" s="381" t="s">
        <v>2070</v>
      </c>
      <c r="I3224" s="175">
        <f>IF(I3223='Cultivation Schedule Indoor'!$B$10,1,I3223+1)</f>
        <v>18</v>
      </c>
      <c r="J3224" s="180">
        <f t="shared" ca="1" si="51"/>
        <v>5</v>
      </c>
      <c r="K3224" s="179" cm="1">
        <f t="array" aca="1" ref="K3224" ca="1">IF(G3224&gt;'Cultivation Schedule Indoor'!$B$10,OFFSET(K3224,-'Cultivation Schedule Indoor'!$B$10,,)+'Cultivation Schedule Indoor'!$B$21,'Random Start - Indoor'!B3222)</f>
        <v>2291</v>
      </c>
    </row>
    <row r="3225" spans="6:11" s="173" customFormat="1" ht="14" x14ac:dyDescent="0.3">
      <c r="F3225" s="177" t="s">
        <v>516</v>
      </c>
      <c r="G3225" s="177">
        <v>3219</v>
      </c>
      <c r="H3225" s="381" t="s">
        <v>2070</v>
      </c>
      <c r="I3225" s="175">
        <f>IF(I3224='Cultivation Schedule Indoor'!$B$10,1,I3224+1)</f>
        <v>19</v>
      </c>
      <c r="J3225" s="180">
        <f t="shared" ca="1" si="51"/>
        <v>10</v>
      </c>
      <c r="K3225" s="179" cm="1">
        <f t="array" aca="1" ref="K3225" ca="1">IF(G3225&gt;'Cultivation Schedule Indoor'!$B$10,OFFSET(K3225,-'Cultivation Schedule Indoor'!$B$10,,)+'Cultivation Schedule Indoor'!$B$21,'Random Start - Indoor'!B3223)</f>
        <v>2301</v>
      </c>
    </row>
    <row r="3226" spans="6:11" s="173" customFormat="1" ht="14" x14ac:dyDescent="0.3">
      <c r="F3226" s="177" t="s">
        <v>516</v>
      </c>
      <c r="G3226" s="177">
        <v>3220</v>
      </c>
      <c r="H3226" s="381" t="s">
        <v>2070</v>
      </c>
      <c r="I3226" s="175">
        <f>IF(I3225='Cultivation Schedule Indoor'!$B$10,1,I3225+1)</f>
        <v>20</v>
      </c>
      <c r="J3226" s="180">
        <f t="shared" ca="1" si="51"/>
        <v>2</v>
      </c>
      <c r="K3226" s="179" cm="1">
        <f t="array" aca="1" ref="K3226" ca="1">IF(G3226&gt;'Cultivation Schedule Indoor'!$B$10,OFFSET(K3226,-'Cultivation Schedule Indoor'!$B$10,,)+'Cultivation Schedule Indoor'!$B$21,'Random Start - Indoor'!B3224)</f>
        <v>2303</v>
      </c>
    </row>
    <row r="3227" spans="6:11" s="173" customFormat="1" ht="14" x14ac:dyDescent="0.3">
      <c r="F3227" s="177" t="s">
        <v>516</v>
      </c>
      <c r="G3227" s="177">
        <v>3221</v>
      </c>
      <c r="H3227" s="381" t="s">
        <v>2070</v>
      </c>
      <c r="I3227" s="175">
        <f>IF(I3226='Cultivation Schedule Indoor'!$B$10,1,I3226+1)</f>
        <v>21</v>
      </c>
      <c r="J3227" s="180">
        <f t="shared" ca="1" si="51"/>
        <v>3</v>
      </c>
      <c r="K3227" s="179" cm="1">
        <f t="array" aca="1" ref="K3227" ca="1">IF(G3227&gt;'Cultivation Schedule Indoor'!$B$10,OFFSET(K3227,-'Cultivation Schedule Indoor'!$B$10,,)+'Cultivation Schedule Indoor'!$B$21,'Random Start - Indoor'!B3225)</f>
        <v>2306</v>
      </c>
    </row>
    <row r="3228" spans="6:11" s="173" customFormat="1" ht="14" x14ac:dyDescent="0.3">
      <c r="F3228" s="177" t="s">
        <v>516</v>
      </c>
      <c r="G3228" s="177">
        <v>3222</v>
      </c>
      <c r="H3228" s="381" t="s">
        <v>2070</v>
      </c>
      <c r="I3228" s="175">
        <f>IF(I3227='Cultivation Schedule Indoor'!$B$10,1,I3227+1)</f>
        <v>22</v>
      </c>
      <c r="J3228" s="180">
        <f t="shared" ca="1" si="51"/>
        <v>4</v>
      </c>
      <c r="K3228" s="179" cm="1">
        <f t="array" aca="1" ref="K3228" ca="1">IF(G3228&gt;'Cultivation Schedule Indoor'!$B$10,OFFSET(K3228,-'Cultivation Schedule Indoor'!$B$10,,)+'Cultivation Schedule Indoor'!$B$21,'Random Start - Indoor'!B3226)</f>
        <v>2310</v>
      </c>
    </row>
    <row r="3229" spans="6:11" s="173" customFormat="1" ht="14" x14ac:dyDescent="0.3">
      <c r="F3229" s="177" t="s">
        <v>516</v>
      </c>
      <c r="G3229" s="177">
        <v>3223</v>
      </c>
      <c r="H3229" s="381" t="s">
        <v>2070</v>
      </c>
      <c r="I3229" s="175">
        <f>IF(I3228='Cultivation Schedule Indoor'!$B$10,1,I3228+1)</f>
        <v>23</v>
      </c>
      <c r="J3229" s="180">
        <f t="shared" ca="1" si="51"/>
        <v>6</v>
      </c>
      <c r="K3229" s="179" cm="1">
        <f t="array" aca="1" ref="K3229" ca="1">IF(G3229&gt;'Cultivation Schedule Indoor'!$B$10,OFFSET(K3229,-'Cultivation Schedule Indoor'!$B$10,,)+'Cultivation Schedule Indoor'!$B$21,'Random Start - Indoor'!B3227)</f>
        <v>2316</v>
      </c>
    </row>
    <row r="3230" spans="6:11" s="173" customFormat="1" ht="14" x14ac:dyDescent="0.3">
      <c r="F3230" s="177" t="s">
        <v>516</v>
      </c>
      <c r="G3230" s="177">
        <v>3224</v>
      </c>
      <c r="H3230" s="381" t="s">
        <v>2070</v>
      </c>
      <c r="I3230" s="175">
        <f>IF(I3229='Cultivation Schedule Indoor'!$B$10,1,I3229+1)</f>
        <v>24</v>
      </c>
      <c r="J3230" s="180">
        <f t="shared" ca="1" si="51"/>
        <v>3</v>
      </c>
      <c r="K3230" s="179" cm="1">
        <f t="array" aca="1" ref="K3230" ca="1">IF(G3230&gt;'Cultivation Schedule Indoor'!$B$10,OFFSET(K3230,-'Cultivation Schedule Indoor'!$B$10,,)+'Cultivation Schedule Indoor'!$B$21,'Random Start - Indoor'!B3228)</f>
        <v>2319</v>
      </c>
    </row>
    <row r="3231" spans="6:11" s="173" customFormat="1" ht="14" x14ac:dyDescent="0.3">
      <c r="F3231" s="177" t="s">
        <v>516</v>
      </c>
      <c r="G3231" s="177">
        <v>3225</v>
      </c>
      <c r="H3231" s="381" t="s">
        <v>2070</v>
      </c>
      <c r="I3231" s="175">
        <f>IF(I3230='Cultivation Schedule Indoor'!$B$10,1,I3230+1)</f>
        <v>25</v>
      </c>
      <c r="J3231" s="180">
        <f t="shared" ca="1" si="51"/>
        <v>2</v>
      </c>
      <c r="K3231" s="179" cm="1">
        <f t="array" aca="1" ref="K3231" ca="1">IF(G3231&gt;'Cultivation Schedule Indoor'!$B$10,OFFSET(K3231,-'Cultivation Schedule Indoor'!$B$10,,)+'Cultivation Schedule Indoor'!$B$21,'Random Start - Indoor'!B3229)</f>
        <v>2321</v>
      </c>
    </row>
    <row r="3232" spans="6:11" s="173" customFormat="1" ht="14" x14ac:dyDescent="0.3">
      <c r="F3232" s="177" t="s">
        <v>516</v>
      </c>
      <c r="G3232" s="177">
        <v>3226</v>
      </c>
      <c r="H3232" s="381" t="s">
        <v>2070</v>
      </c>
      <c r="I3232" s="175">
        <f>IF(I3231='Cultivation Schedule Indoor'!$B$10,1,I3231+1)</f>
        <v>26</v>
      </c>
      <c r="J3232" s="180">
        <f t="shared" ca="1" si="51"/>
        <v>5</v>
      </c>
      <c r="K3232" s="179" cm="1">
        <f t="array" aca="1" ref="K3232" ca="1">IF(G3232&gt;'Cultivation Schedule Indoor'!$B$10,OFFSET(K3232,-'Cultivation Schedule Indoor'!$B$10,,)+'Cultivation Schedule Indoor'!$B$21,'Random Start - Indoor'!B3230)</f>
        <v>2326</v>
      </c>
    </row>
    <row r="3233" spans="6:11" s="173" customFormat="1" ht="14" x14ac:dyDescent="0.3">
      <c r="F3233" s="177" t="s">
        <v>516</v>
      </c>
      <c r="G3233" s="177">
        <v>3227</v>
      </c>
      <c r="H3233" s="381" t="s">
        <v>2070</v>
      </c>
      <c r="I3233" s="175">
        <f>IF(I3232='Cultivation Schedule Indoor'!$B$10,1,I3232+1)</f>
        <v>27</v>
      </c>
      <c r="J3233" s="180">
        <f t="shared" ca="1" si="51"/>
        <v>0</v>
      </c>
      <c r="K3233" s="179" cm="1">
        <f t="array" aca="1" ref="K3233" ca="1">IF(G3233&gt;'Cultivation Schedule Indoor'!$B$10,OFFSET(K3233,-'Cultivation Schedule Indoor'!$B$10,,)+'Cultivation Schedule Indoor'!$B$21,'Random Start - Indoor'!B3231)</f>
        <v>2326</v>
      </c>
    </row>
    <row r="3234" spans="6:11" s="173" customFormat="1" ht="14" x14ac:dyDescent="0.3">
      <c r="F3234" s="177" t="s">
        <v>516</v>
      </c>
      <c r="G3234" s="177">
        <v>3228</v>
      </c>
      <c r="H3234" s="381" t="s">
        <v>2070</v>
      </c>
      <c r="I3234" s="175">
        <f>IF(I3233='Cultivation Schedule Indoor'!$B$10,1,I3233+1)</f>
        <v>28</v>
      </c>
      <c r="J3234" s="180">
        <f t="shared" ca="1" si="51"/>
        <v>13</v>
      </c>
      <c r="K3234" s="179" cm="1">
        <f t="array" aca="1" ref="K3234" ca="1">IF(G3234&gt;'Cultivation Schedule Indoor'!$B$10,OFFSET(K3234,-'Cultivation Schedule Indoor'!$B$10,,)+'Cultivation Schedule Indoor'!$B$21,'Random Start - Indoor'!B3232)</f>
        <v>2339</v>
      </c>
    </row>
    <row r="3235" spans="6:11" s="173" customFormat="1" ht="14" x14ac:dyDescent="0.3">
      <c r="F3235" s="177" t="s">
        <v>516</v>
      </c>
      <c r="G3235" s="177">
        <v>3229</v>
      </c>
      <c r="H3235" s="381" t="s">
        <v>2070</v>
      </c>
      <c r="I3235" s="175">
        <f>IF(I3234='Cultivation Schedule Indoor'!$B$10,1,I3234+1)</f>
        <v>29</v>
      </c>
      <c r="J3235" s="180">
        <f t="shared" ca="1" si="51"/>
        <v>6</v>
      </c>
      <c r="K3235" s="179" cm="1">
        <f t="array" aca="1" ref="K3235" ca="1">IF(G3235&gt;'Cultivation Schedule Indoor'!$B$10,OFFSET(K3235,-'Cultivation Schedule Indoor'!$B$10,,)+'Cultivation Schedule Indoor'!$B$21,'Random Start - Indoor'!B3233)</f>
        <v>2345</v>
      </c>
    </row>
    <row r="3236" spans="6:11" s="173" customFormat="1" ht="14" x14ac:dyDescent="0.3">
      <c r="F3236" s="177" t="s">
        <v>516</v>
      </c>
      <c r="G3236" s="177">
        <v>3230</v>
      </c>
      <c r="H3236" s="381" t="s">
        <v>2070</v>
      </c>
      <c r="I3236" s="175">
        <f>IF(I3235='Cultivation Schedule Indoor'!$B$10,1,I3235+1)</f>
        <v>30</v>
      </c>
      <c r="J3236" s="180">
        <f t="shared" ca="1" si="51"/>
        <v>2</v>
      </c>
      <c r="K3236" s="179" cm="1">
        <f t="array" aca="1" ref="K3236" ca="1">IF(G3236&gt;'Cultivation Schedule Indoor'!$B$10,OFFSET(K3236,-'Cultivation Schedule Indoor'!$B$10,,)+'Cultivation Schedule Indoor'!$B$21,'Random Start - Indoor'!B3234)</f>
        <v>2347</v>
      </c>
    </row>
    <row r="3237" spans="6:11" s="173" customFormat="1" ht="14" x14ac:dyDescent="0.3">
      <c r="F3237" s="177" t="s">
        <v>516</v>
      </c>
      <c r="G3237" s="177">
        <v>3231</v>
      </c>
      <c r="H3237" s="381" t="s">
        <v>2070</v>
      </c>
      <c r="I3237" s="175">
        <f>IF(I3236='Cultivation Schedule Indoor'!$B$10,1,I3236+1)</f>
        <v>31</v>
      </c>
      <c r="J3237" s="180">
        <f t="shared" ca="1" si="51"/>
        <v>0</v>
      </c>
      <c r="K3237" s="179" cm="1">
        <f t="array" aca="1" ref="K3237" ca="1">IF(G3237&gt;'Cultivation Schedule Indoor'!$B$10,OFFSET(K3237,-'Cultivation Schedule Indoor'!$B$10,,)+'Cultivation Schedule Indoor'!$B$21,'Random Start - Indoor'!B3235)</f>
        <v>2347</v>
      </c>
    </row>
    <row r="3238" spans="6:11" s="173" customFormat="1" ht="14" x14ac:dyDescent="0.3">
      <c r="F3238" s="177" t="s">
        <v>516</v>
      </c>
      <c r="G3238" s="177">
        <v>3232</v>
      </c>
      <c r="H3238" s="381" t="s">
        <v>2070</v>
      </c>
      <c r="I3238" s="175">
        <f>IF(I3237='Cultivation Schedule Indoor'!$B$10,1,I3237+1)</f>
        <v>32</v>
      </c>
      <c r="J3238" s="180">
        <f t="shared" ca="1" si="51"/>
        <v>8</v>
      </c>
      <c r="K3238" s="179" cm="1">
        <f t="array" aca="1" ref="K3238" ca="1">IF(G3238&gt;'Cultivation Schedule Indoor'!$B$10,OFFSET(K3238,-'Cultivation Schedule Indoor'!$B$10,,)+'Cultivation Schedule Indoor'!$B$21,'Random Start - Indoor'!B3236)</f>
        <v>2355</v>
      </c>
    </row>
    <row r="3239" spans="6:11" s="173" customFormat="1" ht="14" x14ac:dyDescent="0.3">
      <c r="F3239" s="177" t="s">
        <v>516</v>
      </c>
      <c r="G3239" s="177">
        <v>3233</v>
      </c>
      <c r="H3239" s="381" t="s">
        <v>2070</v>
      </c>
      <c r="I3239" s="175">
        <f>IF(I3238='Cultivation Schedule Indoor'!$B$10,1,I3238+1)</f>
        <v>33</v>
      </c>
      <c r="J3239" s="180">
        <f t="shared" ca="1" si="51"/>
        <v>6</v>
      </c>
      <c r="K3239" s="179" cm="1">
        <f t="array" aca="1" ref="K3239" ca="1">IF(G3239&gt;'Cultivation Schedule Indoor'!$B$10,OFFSET(K3239,-'Cultivation Schedule Indoor'!$B$10,,)+'Cultivation Schedule Indoor'!$B$21,'Random Start - Indoor'!B3237)</f>
        <v>2361</v>
      </c>
    </row>
    <row r="3240" spans="6:11" s="173" customFormat="1" ht="14" x14ac:dyDescent="0.3">
      <c r="F3240" s="177" t="s">
        <v>516</v>
      </c>
      <c r="G3240" s="177">
        <v>3234</v>
      </c>
      <c r="H3240" s="381" t="s">
        <v>2070</v>
      </c>
      <c r="I3240" s="175">
        <f>IF(I3239='Cultivation Schedule Indoor'!$B$10,1,I3239+1)</f>
        <v>34</v>
      </c>
      <c r="J3240" s="180">
        <f t="shared" ca="1" si="51"/>
        <v>5</v>
      </c>
      <c r="K3240" s="179" cm="1">
        <f t="array" aca="1" ref="K3240" ca="1">IF(G3240&gt;'Cultivation Schedule Indoor'!$B$10,OFFSET(K3240,-'Cultivation Schedule Indoor'!$B$10,,)+'Cultivation Schedule Indoor'!$B$21,'Random Start - Indoor'!B3238)</f>
        <v>2366</v>
      </c>
    </row>
    <row r="3241" spans="6:11" s="173" customFormat="1" ht="14" x14ac:dyDescent="0.3">
      <c r="F3241" s="177" t="s">
        <v>516</v>
      </c>
      <c r="G3241" s="177">
        <v>3235</v>
      </c>
      <c r="H3241" s="381" t="s">
        <v>2070</v>
      </c>
      <c r="I3241" s="175">
        <f>IF(I3240='Cultivation Schedule Indoor'!$B$10,1,I3240+1)</f>
        <v>35</v>
      </c>
      <c r="J3241" s="180">
        <f t="shared" ca="1" si="51"/>
        <v>6</v>
      </c>
      <c r="K3241" s="179" cm="1">
        <f t="array" aca="1" ref="K3241" ca="1">IF(G3241&gt;'Cultivation Schedule Indoor'!$B$10,OFFSET(K3241,-'Cultivation Schedule Indoor'!$B$10,,)+'Cultivation Schedule Indoor'!$B$21,'Random Start - Indoor'!B3239)</f>
        <v>2372</v>
      </c>
    </row>
    <row r="3242" spans="6:11" s="173" customFormat="1" ht="14" x14ac:dyDescent="0.3">
      <c r="F3242" s="177" t="s">
        <v>516</v>
      </c>
      <c r="G3242" s="177">
        <v>3236</v>
      </c>
      <c r="H3242" s="381" t="s">
        <v>2070</v>
      </c>
      <c r="I3242" s="175">
        <f>IF(I3241='Cultivation Schedule Indoor'!$B$10,1,I3241+1)</f>
        <v>36</v>
      </c>
      <c r="J3242" s="180">
        <f t="shared" ca="1" si="51"/>
        <v>3</v>
      </c>
      <c r="K3242" s="179" cm="1">
        <f t="array" aca="1" ref="K3242" ca="1">IF(G3242&gt;'Cultivation Schedule Indoor'!$B$10,OFFSET(K3242,-'Cultivation Schedule Indoor'!$B$10,,)+'Cultivation Schedule Indoor'!$B$21,'Random Start - Indoor'!B3240)</f>
        <v>2375</v>
      </c>
    </row>
    <row r="3243" spans="6:11" s="173" customFormat="1" ht="14" x14ac:dyDescent="0.3">
      <c r="F3243" s="177" t="s">
        <v>516</v>
      </c>
      <c r="G3243" s="177">
        <v>3237</v>
      </c>
      <c r="H3243" s="381" t="s">
        <v>2070</v>
      </c>
      <c r="I3243" s="175">
        <f>IF(I3242='Cultivation Schedule Indoor'!$B$10,1,I3242+1)</f>
        <v>37</v>
      </c>
      <c r="J3243" s="180">
        <f t="shared" ca="1" si="51"/>
        <v>3</v>
      </c>
      <c r="K3243" s="179" cm="1">
        <f t="array" aca="1" ref="K3243" ca="1">IF(G3243&gt;'Cultivation Schedule Indoor'!$B$10,OFFSET(K3243,-'Cultivation Schedule Indoor'!$B$10,,)+'Cultivation Schedule Indoor'!$B$21,'Random Start - Indoor'!B3241)</f>
        <v>2378</v>
      </c>
    </row>
    <row r="3244" spans="6:11" s="173" customFormat="1" ht="14" x14ac:dyDescent="0.3">
      <c r="F3244" s="177" t="s">
        <v>516</v>
      </c>
      <c r="G3244" s="177">
        <v>3238</v>
      </c>
      <c r="H3244" s="381" t="s">
        <v>2070</v>
      </c>
      <c r="I3244" s="175">
        <f>IF(I3243='Cultivation Schedule Indoor'!$B$10,1,I3243+1)</f>
        <v>38</v>
      </c>
      <c r="J3244" s="180">
        <f t="shared" ca="1" si="51"/>
        <v>1</v>
      </c>
      <c r="K3244" s="179" cm="1">
        <f t="array" aca="1" ref="K3244" ca="1">IF(G3244&gt;'Cultivation Schedule Indoor'!$B$10,OFFSET(K3244,-'Cultivation Schedule Indoor'!$B$10,,)+'Cultivation Schedule Indoor'!$B$21,'Random Start - Indoor'!B3242)</f>
        <v>2379</v>
      </c>
    </row>
    <row r="3245" spans="6:11" s="173" customFormat="1" ht="14" x14ac:dyDescent="0.3">
      <c r="F3245" s="177" t="s">
        <v>516</v>
      </c>
      <c r="G3245" s="177">
        <v>3239</v>
      </c>
      <c r="H3245" s="381" t="s">
        <v>2070</v>
      </c>
      <c r="I3245" s="175">
        <f>IF(I3244='Cultivation Schedule Indoor'!$B$10,1,I3244+1)</f>
        <v>39</v>
      </c>
      <c r="J3245" s="180">
        <f t="shared" ca="1" si="51"/>
        <v>2</v>
      </c>
      <c r="K3245" s="179" cm="1">
        <f t="array" aca="1" ref="K3245" ca="1">IF(G3245&gt;'Cultivation Schedule Indoor'!$B$10,OFFSET(K3245,-'Cultivation Schedule Indoor'!$B$10,,)+'Cultivation Schedule Indoor'!$B$21,'Random Start - Indoor'!B3243)</f>
        <v>2381</v>
      </c>
    </row>
    <row r="3246" spans="6:11" s="173" customFormat="1" ht="14" x14ac:dyDescent="0.3">
      <c r="F3246" s="177" t="s">
        <v>516</v>
      </c>
      <c r="G3246" s="177">
        <v>3240</v>
      </c>
      <c r="H3246" s="381" t="s">
        <v>2070</v>
      </c>
      <c r="I3246" s="175">
        <f>IF(I3245='Cultivation Schedule Indoor'!$B$10,1,I3245+1)</f>
        <v>40</v>
      </c>
      <c r="J3246" s="180">
        <f t="shared" ca="1" si="51"/>
        <v>1</v>
      </c>
      <c r="K3246" s="179" cm="1">
        <f t="array" aca="1" ref="K3246" ca="1">IF(G3246&gt;'Cultivation Schedule Indoor'!$B$10,OFFSET(K3246,-'Cultivation Schedule Indoor'!$B$10,,)+'Cultivation Schedule Indoor'!$B$21,'Random Start - Indoor'!B3244)</f>
        <v>2382</v>
      </c>
    </row>
    <row r="3247" spans="6:11" s="173" customFormat="1" ht="14" x14ac:dyDescent="0.3">
      <c r="F3247" s="177" t="s">
        <v>516</v>
      </c>
      <c r="G3247" s="177">
        <v>3241</v>
      </c>
      <c r="H3247" s="381" t="s">
        <v>2070</v>
      </c>
      <c r="I3247" s="175">
        <f>IF(I3246='Cultivation Schedule Indoor'!$B$10,1,I3246+1)</f>
        <v>41</v>
      </c>
      <c r="J3247" s="180">
        <f t="shared" ca="1" si="51"/>
        <v>22</v>
      </c>
      <c r="K3247" s="179" cm="1">
        <f t="array" aca="1" ref="K3247" ca="1">IF(G3247&gt;'Cultivation Schedule Indoor'!$B$10,OFFSET(K3247,-'Cultivation Schedule Indoor'!$B$10,,)+'Cultivation Schedule Indoor'!$B$21,'Random Start - Indoor'!B3245)</f>
        <v>2404</v>
      </c>
    </row>
    <row r="3248" spans="6:11" s="173" customFormat="1" ht="14" x14ac:dyDescent="0.3">
      <c r="F3248" s="177" t="s">
        <v>516</v>
      </c>
      <c r="G3248" s="177">
        <v>3242</v>
      </c>
      <c r="H3248" s="381" t="s">
        <v>2070</v>
      </c>
      <c r="I3248" s="175">
        <f>IF(I3247='Cultivation Schedule Indoor'!$B$10,1,I3247+1)</f>
        <v>42</v>
      </c>
      <c r="J3248" s="180">
        <f t="shared" ca="1" si="51"/>
        <v>0</v>
      </c>
      <c r="K3248" s="179" cm="1">
        <f t="array" aca="1" ref="K3248" ca="1">IF(G3248&gt;'Cultivation Schedule Indoor'!$B$10,OFFSET(K3248,-'Cultivation Schedule Indoor'!$B$10,,)+'Cultivation Schedule Indoor'!$B$21,'Random Start - Indoor'!B3246)</f>
        <v>2404</v>
      </c>
    </row>
    <row r="3249" spans="6:11" s="173" customFormat="1" ht="14" x14ac:dyDescent="0.3">
      <c r="F3249" s="177" t="s">
        <v>516</v>
      </c>
      <c r="G3249" s="177">
        <v>3243</v>
      </c>
      <c r="H3249" s="381" t="s">
        <v>2070</v>
      </c>
      <c r="I3249" s="175">
        <f>IF(I3248='Cultivation Schedule Indoor'!$B$10,1,I3248+1)</f>
        <v>43</v>
      </c>
      <c r="J3249" s="180">
        <f t="shared" ca="1" si="51"/>
        <v>7</v>
      </c>
      <c r="K3249" s="179" cm="1">
        <f t="array" aca="1" ref="K3249" ca="1">IF(G3249&gt;'Cultivation Schedule Indoor'!$B$10,OFFSET(K3249,-'Cultivation Schedule Indoor'!$B$10,,)+'Cultivation Schedule Indoor'!$B$21,'Random Start - Indoor'!B3247)</f>
        <v>2411</v>
      </c>
    </row>
    <row r="3250" spans="6:11" s="173" customFormat="1" ht="14" x14ac:dyDescent="0.3">
      <c r="F3250" s="177" t="s">
        <v>516</v>
      </c>
      <c r="G3250" s="177">
        <v>3244</v>
      </c>
      <c r="H3250" s="381" t="s">
        <v>2070</v>
      </c>
      <c r="I3250" s="175">
        <f>IF(I3249='Cultivation Schedule Indoor'!$B$10,1,I3249+1)</f>
        <v>44</v>
      </c>
      <c r="J3250" s="180">
        <f t="shared" ca="1" si="51"/>
        <v>2</v>
      </c>
      <c r="K3250" s="179" cm="1">
        <f t="array" aca="1" ref="K3250" ca="1">IF(G3250&gt;'Cultivation Schedule Indoor'!$B$10,OFFSET(K3250,-'Cultivation Schedule Indoor'!$B$10,,)+'Cultivation Schedule Indoor'!$B$21,'Random Start - Indoor'!B3248)</f>
        <v>2413</v>
      </c>
    </row>
    <row r="3251" spans="6:11" s="173" customFormat="1" ht="14" x14ac:dyDescent="0.3">
      <c r="F3251" s="177" t="s">
        <v>516</v>
      </c>
      <c r="G3251" s="177">
        <v>3245</v>
      </c>
      <c r="H3251" s="381" t="s">
        <v>2070</v>
      </c>
      <c r="I3251" s="175">
        <f>IF(I3250='Cultivation Schedule Indoor'!$B$10,1,I3250+1)</f>
        <v>45</v>
      </c>
      <c r="J3251" s="180">
        <f t="shared" ca="1" si="51"/>
        <v>10</v>
      </c>
      <c r="K3251" s="179" cm="1">
        <f t="array" aca="1" ref="K3251" ca="1">IF(G3251&gt;'Cultivation Schedule Indoor'!$B$10,OFFSET(K3251,-'Cultivation Schedule Indoor'!$B$10,,)+'Cultivation Schedule Indoor'!$B$21,'Random Start - Indoor'!B3249)</f>
        <v>2423</v>
      </c>
    </row>
    <row r="3252" spans="6:11" s="173" customFormat="1" ht="14" x14ac:dyDescent="0.3">
      <c r="F3252" s="177" t="s">
        <v>516</v>
      </c>
      <c r="G3252" s="177">
        <v>3246</v>
      </c>
      <c r="H3252" s="381" t="s">
        <v>2070</v>
      </c>
      <c r="I3252" s="175">
        <f>IF(I3251='Cultivation Schedule Indoor'!$B$10,1,I3251+1)</f>
        <v>46</v>
      </c>
      <c r="J3252" s="180">
        <f t="shared" ca="1" si="51"/>
        <v>1</v>
      </c>
      <c r="K3252" s="179" cm="1">
        <f t="array" aca="1" ref="K3252" ca="1">IF(G3252&gt;'Cultivation Schedule Indoor'!$B$10,OFFSET(K3252,-'Cultivation Schedule Indoor'!$B$10,,)+'Cultivation Schedule Indoor'!$B$21,'Random Start - Indoor'!B3250)</f>
        <v>2424</v>
      </c>
    </row>
    <row r="3253" spans="6:11" s="173" customFormat="1" ht="14" x14ac:dyDescent="0.3">
      <c r="F3253" s="177" t="s">
        <v>516</v>
      </c>
      <c r="G3253" s="177">
        <v>3247</v>
      </c>
      <c r="H3253" s="381" t="s">
        <v>2070</v>
      </c>
      <c r="I3253" s="175">
        <f>IF(I3252='Cultivation Schedule Indoor'!$B$10,1,I3252+1)</f>
        <v>47</v>
      </c>
      <c r="J3253" s="180">
        <f t="shared" ca="1" si="51"/>
        <v>3</v>
      </c>
      <c r="K3253" s="179" cm="1">
        <f t="array" aca="1" ref="K3253" ca="1">IF(G3253&gt;'Cultivation Schedule Indoor'!$B$10,OFFSET(K3253,-'Cultivation Schedule Indoor'!$B$10,,)+'Cultivation Schedule Indoor'!$B$21,'Random Start - Indoor'!B3251)</f>
        <v>2427</v>
      </c>
    </row>
    <row r="3254" spans="6:11" s="173" customFormat="1" ht="14" x14ac:dyDescent="0.3">
      <c r="F3254" s="177" t="s">
        <v>516</v>
      </c>
      <c r="G3254" s="177">
        <v>3248</v>
      </c>
      <c r="H3254" s="381" t="s">
        <v>2070</v>
      </c>
      <c r="I3254" s="175">
        <f>IF(I3253='Cultivation Schedule Indoor'!$B$10,1,I3253+1)</f>
        <v>48</v>
      </c>
      <c r="J3254" s="180">
        <f t="shared" ca="1" si="51"/>
        <v>0</v>
      </c>
      <c r="K3254" s="179" cm="1">
        <f t="array" aca="1" ref="K3254" ca="1">IF(G3254&gt;'Cultivation Schedule Indoor'!$B$10,OFFSET(K3254,-'Cultivation Schedule Indoor'!$B$10,,)+'Cultivation Schedule Indoor'!$B$21,'Random Start - Indoor'!B3252)</f>
        <v>2427</v>
      </c>
    </row>
    <row r="3255" spans="6:11" s="173" customFormat="1" ht="14" x14ac:dyDescent="0.3">
      <c r="F3255" s="177" t="s">
        <v>516</v>
      </c>
      <c r="G3255" s="177">
        <v>3249</v>
      </c>
      <c r="H3255" s="381" t="s">
        <v>2070</v>
      </c>
      <c r="I3255" s="175">
        <f>IF(I3254='Cultivation Schedule Indoor'!$B$10,1,I3254+1)</f>
        <v>49</v>
      </c>
      <c r="J3255" s="180">
        <f t="shared" ca="1" si="51"/>
        <v>2</v>
      </c>
      <c r="K3255" s="179" cm="1">
        <f t="array" aca="1" ref="K3255" ca="1">IF(G3255&gt;'Cultivation Schedule Indoor'!$B$10,OFFSET(K3255,-'Cultivation Schedule Indoor'!$B$10,,)+'Cultivation Schedule Indoor'!$B$21,'Random Start - Indoor'!B3253)</f>
        <v>2429</v>
      </c>
    </row>
    <row r="3256" spans="6:11" s="173" customFormat="1" ht="14" x14ac:dyDescent="0.3">
      <c r="F3256" s="177" t="s">
        <v>516</v>
      </c>
      <c r="G3256" s="177">
        <v>3250</v>
      </c>
      <c r="H3256" s="381" t="s">
        <v>2070</v>
      </c>
      <c r="I3256" s="175">
        <f>IF(I3255='Cultivation Schedule Indoor'!$B$10,1,I3255+1)</f>
        <v>50</v>
      </c>
      <c r="J3256" s="180">
        <f t="shared" ca="1" si="51"/>
        <v>3</v>
      </c>
      <c r="K3256" s="179" cm="1">
        <f t="array" aca="1" ref="K3256" ca="1">IF(G3256&gt;'Cultivation Schedule Indoor'!$B$10,OFFSET(K3256,-'Cultivation Schedule Indoor'!$B$10,,)+'Cultivation Schedule Indoor'!$B$21,'Random Start - Indoor'!B3254)</f>
        <v>2432</v>
      </c>
    </row>
    <row r="3257" spans="6:11" s="173" customFormat="1" ht="14" x14ac:dyDescent="0.3">
      <c r="F3257" s="177" t="s">
        <v>516</v>
      </c>
      <c r="G3257" s="177">
        <v>3251</v>
      </c>
      <c r="H3257" s="381" t="s">
        <v>2070</v>
      </c>
      <c r="I3257" s="175">
        <f>IF(I3256='Cultivation Schedule Indoor'!$B$10,1,I3256+1)</f>
        <v>51</v>
      </c>
      <c r="J3257" s="180">
        <f t="shared" ca="1" si="51"/>
        <v>7</v>
      </c>
      <c r="K3257" s="179" cm="1">
        <f t="array" aca="1" ref="K3257" ca="1">IF(G3257&gt;'Cultivation Schedule Indoor'!$B$10,OFFSET(K3257,-'Cultivation Schedule Indoor'!$B$10,,)+'Cultivation Schedule Indoor'!$B$21,'Random Start - Indoor'!B3255)</f>
        <v>2439</v>
      </c>
    </row>
    <row r="3258" spans="6:11" s="173" customFormat="1" ht="14" x14ac:dyDescent="0.3">
      <c r="F3258" s="177" t="s">
        <v>516</v>
      </c>
      <c r="G3258" s="177">
        <v>3252</v>
      </c>
      <c r="H3258" s="381" t="s">
        <v>2070</v>
      </c>
      <c r="I3258" s="175">
        <f>IF(I3257='Cultivation Schedule Indoor'!$B$10,1,I3257+1)</f>
        <v>52</v>
      </c>
      <c r="J3258" s="180">
        <f t="shared" ca="1" si="51"/>
        <v>2</v>
      </c>
      <c r="K3258" s="179" cm="1">
        <f t="array" aca="1" ref="K3258" ca="1">IF(G3258&gt;'Cultivation Schedule Indoor'!$B$10,OFFSET(K3258,-'Cultivation Schedule Indoor'!$B$10,,)+'Cultivation Schedule Indoor'!$B$21,'Random Start - Indoor'!B3256)</f>
        <v>2441</v>
      </c>
    </row>
    <row r="3259" spans="6:11" s="173" customFormat="1" ht="14" x14ac:dyDescent="0.3">
      <c r="F3259" s="177" t="s">
        <v>516</v>
      </c>
      <c r="G3259" s="177">
        <v>3253</v>
      </c>
      <c r="H3259" s="381" t="s">
        <v>2070</v>
      </c>
      <c r="I3259" s="175">
        <f>IF(I3258='Cultivation Schedule Indoor'!$B$10,1,I3258+1)</f>
        <v>53</v>
      </c>
      <c r="J3259" s="180">
        <f t="shared" ca="1" si="51"/>
        <v>1</v>
      </c>
      <c r="K3259" s="179" cm="1">
        <f t="array" aca="1" ref="K3259" ca="1">IF(G3259&gt;'Cultivation Schedule Indoor'!$B$10,OFFSET(K3259,-'Cultivation Schedule Indoor'!$B$10,,)+'Cultivation Schedule Indoor'!$B$21,'Random Start - Indoor'!B3257)</f>
        <v>2442</v>
      </c>
    </row>
    <row r="3260" spans="6:11" s="173" customFormat="1" ht="14" x14ac:dyDescent="0.3">
      <c r="F3260" s="177" t="s">
        <v>516</v>
      </c>
      <c r="G3260" s="177">
        <v>3254</v>
      </c>
      <c r="H3260" s="381" t="s">
        <v>2070</v>
      </c>
      <c r="I3260" s="175">
        <f>IF(I3259='Cultivation Schedule Indoor'!$B$10,1,I3259+1)</f>
        <v>54</v>
      </c>
      <c r="J3260" s="180">
        <f t="shared" ca="1" si="51"/>
        <v>3</v>
      </c>
      <c r="K3260" s="179" cm="1">
        <f t="array" aca="1" ref="K3260" ca="1">IF(G3260&gt;'Cultivation Schedule Indoor'!$B$10,OFFSET(K3260,-'Cultivation Schedule Indoor'!$B$10,,)+'Cultivation Schedule Indoor'!$B$21,'Random Start - Indoor'!B3258)</f>
        <v>2445</v>
      </c>
    </row>
    <row r="3261" spans="6:11" s="173" customFormat="1" ht="14" x14ac:dyDescent="0.3">
      <c r="F3261" s="177" t="s">
        <v>516</v>
      </c>
      <c r="G3261" s="177">
        <v>3255</v>
      </c>
      <c r="H3261" s="381" t="s">
        <v>2070</v>
      </c>
      <c r="I3261" s="175">
        <f>IF(I3260='Cultivation Schedule Indoor'!$B$10,1,I3260+1)</f>
        <v>55</v>
      </c>
      <c r="J3261" s="180">
        <f t="shared" ca="1" si="51"/>
        <v>2</v>
      </c>
      <c r="K3261" s="179" cm="1">
        <f t="array" aca="1" ref="K3261" ca="1">IF(G3261&gt;'Cultivation Schedule Indoor'!$B$10,OFFSET(K3261,-'Cultivation Schedule Indoor'!$B$10,,)+'Cultivation Schedule Indoor'!$B$21,'Random Start - Indoor'!B3259)</f>
        <v>2447</v>
      </c>
    </row>
    <row r="3262" spans="6:11" s="173" customFormat="1" ht="14" x14ac:dyDescent="0.3">
      <c r="F3262" s="177" t="s">
        <v>516</v>
      </c>
      <c r="G3262" s="177">
        <v>3256</v>
      </c>
      <c r="H3262" s="381" t="s">
        <v>2070</v>
      </c>
      <c r="I3262" s="175">
        <f>IF(I3261='Cultivation Schedule Indoor'!$B$10,1,I3261+1)</f>
        <v>56</v>
      </c>
      <c r="J3262" s="180">
        <f t="shared" ca="1" si="51"/>
        <v>2</v>
      </c>
      <c r="K3262" s="179" cm="1">
        <f t="array" aca="1" ref="K3262" ca="1">IF(G3262&gt;'Cultivation Schedule Indoor'!$B$10,OFFSET(K3262,-'Cultivation Schedule Indoor'!$B$10,,)+'Cultivation Schedule Indoor'!$B$21,'Random Start - Indoor'!B3260)</f>
        <v>2449</v>
      </c>
    </row>
    <row r="3263" spans="6:11" s="173" customFormat="1" ht="14" x14ac:dyDescent="0.3">
      <c r="F3263" s="177" t="s">
        <v>516</v>
      </c>
      <c r="G3263" s="177">
        <v>3257</v>
      </c>
      <c r="H3263" s="381" t="s">
        <v>2070</v>
      </c>
      <c r="I3263" s="175">
        <f>IF(I3262='Cultivation Schedule Indoor'!$B$10,1,I3262+1)</f>
        <v>57</v>
      </c>
      <c r="J3263" s="180">
        <f t="shared" ca="1" si="51"/>
        <v>16</v>
      </c>
      <c r="K3263" s="179" cm="1">
        <f t="array" aca="1" ref="K3263" ca="1">IF(G3263&gt;'Cultivation Schedule Indoor'!$B$10,OFFSET(K3263,-'Cultivation Schedule Indoor'!$B$10,,)+'Cultivation Schedule Indoor'!$B$21,'Random Start - Indoor'!B3261)</f>
        <v>2465</v>
      </c>
    </row>
    <row r="3264" spans="6:11" s="173" customFormat="1" ht="14" x14ac:dyDescent="0.3">
      <c r="F3264" s="177" t="s">
        <v>516</v>
      </c>
      <c r="G3264" s="177">
        <v>3258</v>
      </c>
      <c r="H3264" s="381" t="s">
        <v>2070</v>
      </c>
      <c r="I3264" s="175">
        <f>IF(I3263='Cultivation Schedule Indoor'!$B$10,1,I3263+1)</f>
        <v>58</v>
      </c>
      <c r="J3264" s="180">
        <f t="shared" ca="1" si="51"/>
        <v>1</v>
      </c>
      <c r="K3264" s="179" cm="1">
        <f t="array" aca="1" ref="K3264" ca="1">IF(G3264&gt;'Cultivation Schedule Indoor'!$B$10,OFFSET(K3264,-'Cultivation Schedule Indoor'!$B$10,,)+'Cultivation Schedule Indoor'!$B$21,'Random Start - Indoor'!B3262)</f>
        <v>2466</v>
      </c>
    </row>
    <row r="3265" spans="6:11" s="173" customFormat="1" ht="14" x14ac:dyDescent="0.3">
      <c r="F3265" s="177" t="s">
        <v>516</v>
      </c>
      <c r="G3265" s="177">
        <v>3259</v>
      </c>
      <c r="H3265" s="381" t="s">
        <v>2070</v>
      </c>
      <c r="I3265" s="175">
        <f>IF(I3264='Cultivation Schedule Indoor'!$B$10,1,I3264+1)</f>
        <v>59</v>
      </c>
      <c r="J3265" s="180">
        <f t="shared" ca="1" si="51"/>
        <v>2</v>
      </c>
      <c r="K3265" s="179" cm="1">
        <f t="array" aca="1" ref="K3265" ca="1">IF(G3265&gt;'Cultivation Schedule Indoor'!$B$10,OFFSET(K3265,-'Cultivation Schedule Indoor'!$B$10,,)+'Cultivation Schedule Indoor'!$B$21,'Random Start - Indoor'!B3263)</f>
        <v>2468</v>
      </c>
    </row>
    <row r="3266" spans="6:11" s="173" customFormat="1" ht="14" x14ac:dyDescent="0.3">
      <c r="F3266" s="177" t="s">
        <v>516</v>
      </c>
      <c r="G3266" s="177">
        <v>3260</v>
      </c>
      <c r="H3266" s="381" t="s">
        <v>2070</v>
      </c>
      <c r="I3266" s="175">
        <f>IF(I3265='Cultivation Schedule Indoor'!$B$10,1,I3265+1)</f>
        <v>60</v>
      </c>
      <c r="J3266" s="180">
        <f t="shared" ca="1" si="51"/>
        <v>1</v>
      </c>
      <c r="K3266" s="179" cm="1">
        <f t="array" aca="1" ref="K3266" ca="1">IF(G3266&gt;'Cultivation Schedule Indoor'!$B$10,OFFSET(K3266,-'Cultivation Schedule Indoor'!$B$10,,)+'Cultivation Schedule Indoor'!$B$21,'Random Start - Indoor'!B3264)</f>
        <v>2469</v>
      </c>
    </row>
    <row r="3267" spans="6:11" s="173" customFormat="1" ht="14" x14ac:dyDescent="0.3">
      <c r="F3267" s="177" t="s">
        <v>516</v>
      </c>
      <c r="G3267" s="177">
        <v>3261</v>
      </c>
      <c r="H3267" s="381" t="s">
        <v>2070</v>
      </c>
      <c r="I3267" s="175">
        <f>IF(I3266='Cultivation Schedule Indoor'!$B$10,1,I3266+1)</f>
        <v>61</v>
      </c>
      <c r="J3267" s="180">
        <f t="shared" ca="1" si="51"/>
        <v>1</v>
      </c>
      <c r="K3267" s="179" cm="1">
        <f t="array" aca="1" ref="K3267" ca="1">IF(G3267&gt;'Cultivation Schedule Indoor'!$B$10,OFFSET(K3267,-'Cultivation Schedule Indoor'!$B$10,,)+'Cultivation Schedule Indoor'!$B$21,'Random Start - Indoor'!B3265)</f>
        <v>2470</v>
      </c>
    </row>
    <row r="3268" spans="6:11" s="173" customFormat="1" ht="14" x14ac:dyDescent="0.3">
      <c r="F3268" s="177" t="s">
        <v>516</v>
      </c>
      <c r="G3268" s="177">
        <v>3262</v>
      </c>
      <c r="H3268" s="381" t="s">
        <v>2070</v>
      </c>
      <c r="I3268" s="175">
        <f>IF(I3267='Cultivation Schedule Indoor'!$B$10,1,I3267+1)</f>
        <v>62</v>
      </c>
      <c r="J3268" s="180">
        <f t="shared" ca="1" si="51"/>
        <v>0</v>
      </c>
      <c r="K3268" s="179" cm="1">
        <f t="array" aca="1" ref="K3268" ca="1">IF(G3268&gt;'Cultivation Schedule Indoor'!$B$10,OFFSET(K3268,-'Cultivation Schedule Indoor'!$B$10,,)+'Cultivation Schedule Indoor'!$B$21,'Random Start - Indoor'!B3266)</f>
        <v>2470</v>
      </c>
    </row>
    <row r="3269" spans="6:11" s="173" customFormat="1" ht="14" x14ac:dyDescent="0.3">
      <c r="F3269" s="177" t="s">
        <v>516</v>
      </c>
      <c r="G3269" s="177">
        <v>3263</v>
      </c>
      <c r="H3269" s="381" t="s">
        <v>2070</v>
      </c>
      <c r="I3269" s="175">
        <f>IF(I3268='Cultivation Schedule Indoor'!$B$10,1,I3268+1)</f>
        <v>63</v>
      </c>
      <c r="J3269" s="180">
        <f t="shared" ca="1" si="51"/>
        <v>4</v>
      </c>
      <c r="K3269" s="179" cm="1">
        <f t="array" aca="1" ref="K3269" ca="1">IF(G3269&gt;'Cultivation Schedule Indoor'!$B$10,OFFSET(K3269,-'Cultivation Schedule Indoor'!$B$10,,)+'Cultivation Schedule Indoor'!$B$21,'Random Start - Indoor'!B3267)</f>
        <v>2474</v>
      </c>
    </row>
    <row r="3270" spans="6:11" s="173" customFormat="1" ht="14" x14ac:dyDescent="0.3">
      <c r="F3270" s="177" t="s">
        <v>516</v>
      </c>
      <c r="G3270" s="177">
        <v>3264</v>
      </c>
      <c r="H3270" s="381" t="s">
        <v>2070</v>
      </c>
      <c r="I3270" s="175">
        <f>IF(I3269='Cultivation Schedule Indoor'!$B$10,1,I3269+1)</f>
        <v>64</v>
      </c>
      <c r="J3270" s="180">
        <f t="shared" ca="1" si="51"/>
        <v>3</v>
      </c>
      <c r="K3270" s="179" cm="1">
        <f t="array" aca="1" ref="K3270" ca="1">IF(G3270&gt;'Cultivation Schedule Indoor'!$B$10,OFFSET(K3270,-'Cultivation Schedule Indoor'!$B$10,,)+'Cultivation Schedule Indoor'!$B$21,'Random Start - Indoor'!B3268)</f>
        <v>2477</v>
      </c>
    </row>
    <row r="3271" spans="6:11" s="173" customFormat="1" ht="14" x14ac:dyDescent="0.3">
      <c r="F3271" s="177" t="s">
        <v>516</v>
      </c>
      <c r="G3271" s="177">
        <v>3265</v>
      </c>
      <c r="H3271" s="381" t="s">
        <v>2070</v>
      </c>
      <c r="I3271" s="175">
        <f>IF(I3270='Cultivation Schedule Indoor'!$B$10,1,I3270+1)</f>
        <v>65</v>
      </c>
      <c r="J3271" s="180">
        <f t="shared" ca="1" si="51"/>
        <v>2</v>
      </c>
      <c r="K3271" s="179" cm="1">
        <f t="array" aca="1" ref="K3271" ca="1">IF(G3271&gt;'Cultivation Schedule Indoor'!$B$10,OFFSET(K3271,-'Cultivation Schedule Indoor'!$B$10,,)+'Cultivation Schedule Indoor'!$B$21,'Random Start - Indoor'!B3269)</f>
        <v>2479</v>
      </c>
    </row>
    <row r="3272" spans="6:11" s="173" customFormat="1" ht="14" x14ac:dyDescent="0.3">
      <c r="F3272" s="177" t="s">
        <v>516</v>
      </c>
      <c r="G3272" s="177">
        <v>3266</v>
      </c>
      <c r="H3272" s="381" t="s">
        <v>2070</v>
      </c>
      <c r="I3272" s="175">
        <f>IF(I3271='Cultivation Schedule Indoor'!$B$10,1,I3271+1)</f>
        <v>66</v>
      </c>
      <c r="J3272" s="180">
        <f t="shared" ca="1" si="51"/>
        <v>1</v>
      </c>
      <c r="K3272" s="179" cm="1">
        <f t="array" aca="1" ref="K3272" ca="1">IF(G3272&gt;'Cultivation Schedule Indoor'!$B$10,OFFSET(K3272,-'Cultivation Schedule Indoor'!$B$10,,)+'Cultivation Schedule Indoor'!$B$21,'Random Start - Indoor'!B3270)</f>
        <v>2480</v>
      </c>
    </row>
    <row r="3273" spans="6:11" s="173" customFormat="1" ht="14" x14ac:dyDescent="0.3">
      <c r="F3273" s="177" t="s">
        <v>516</v>
      </c>
      <c r="G3273" s="177">
        <v>3267</v>
      </c>
      <c r="H3273" s="381" t="s">
        <v>2070</v>
      </c>
      <c r="I3273" s="175">
        <f>IF(I3272='Cultivation Schedule Indoor'!$B$10,1,I3272+1)</f>
        <v>67</v>
      </c>
      <c r="J3273" s="180">
        <f t="shared" ref="J3273:J3336" ca="1" si="52">K3273-K3272</f>
        <v>0</v>
      </c>
      <c r="K3273" s="179" cm="1">
        <f t="array" aca="1" ref="K3273" ca="1">IF(G3273&gt;'Cultivation Schedule Indoor'!$B$10,OFFSET(K3273,-'Cultivation Schedule Indoor'!$B$10,,)+'Cultivation Schedule Indoor'!$B$21,'Random Start - Indoor'!B3271)</f>
        <v>2480</v>
      </c>
    </row>
    <row r="3274" spans="6:11" s="173" customFormat="1" ht="14" x14ac:dyDescent="0.3">
      <c r="F3274" s="177" t="s">
        <v>516</v>
      </c>
      <c r="G3274" s="177">
        <v>3268</v>
      </c>
      <c r="H3274" s="381" t="s">
        <v>2070</v>
      </c>
      <c r="I3274" s="175">
        <f>IF(I3273='Cultivation Schedule Indoor'!$B$10,1,I3273+1)</f>
        <v>68</v>
      </c>
      <c r="J3274" s="180">
        <f t="shared" ca="1" si="52"/>
        <v>3</v>
      </c>
      <c r="K3274" s="179" cm="1">
        <f t="array" aca="1" ref="K3274" ca="1">IF(G3274&gt;'Cultivation Schedule Indoor'!$B$10,OFFSET(K3274,-'Cultivation Schedule Indoor'!$B$10,,)+'Cultivation Schedule Indoor'!$B$21,'Random Start - Indoor'!B3272)</f>
        <v>2483</v>
      </c>
    </row>
    <row r="3275" spans="6:11" s="173" customFormat="1" ht="14" x14ac:dyDescent="0.3">
      <c r="F3275" s="177" t="s">
        <v>516</v>
      </c>
      <c r="G3275" s="177">
        <v>3269</v>
      </c>
      <c r="H3275" s="381" t="s">
        <v>2070</v>
      </c>
      <c r="I3275" s="175">
        <f>IF(I3274='Cultivation Schedule Indoor'!$B$10,1,I3274+1)</f>
        <v>69</v>
      </c>
      <c r="J3275" s="180">
        <f t="shared" ca="1" si="52"/>
        <v>0</v>
      </c>
      <c r="K3275" s="179" cm="1">
        <f t="array" aca="1" ref="K3275" ca="1">IF(G3275&gt;'Cultivation Schedule Indoor'!$B$10,OFFSET(K3275,-'Cultivation Schedule Indoor'!$B$10,,)+'Cultivation Schedule Indoor'!$B$21,'Random Start - Indoor'!B3273)</f>
        <v>2483</v>
      </c>
    </row>
    <row r="3276" spans="6:11" s="173" customFormat="1" ht="14" x14ac:dyDescent="0.3">
      <c r="F3276" s="177" t="s">
        <v>516</v>
      </c>
      <c r="G3276" s="177">
        <v>3270</v>
      </c>
      <c r="H3276" s="381" t="s">
        <v>2070</v>
      </c>
      <c r="I3276" s="175">
        <f>IF(I3275='Cultivation Schedule Indoor'!$B$10,1,I3275+1)</f>
        <v>70</v>
      </c>
      <c r="J3276" s="180">
        <f t="shared" ca="1" si="52"/>
        <v>1</v>
      </c>
      <c r="K3276" s="179" cm="1">
        <f t="array" aca="1" ref="K3276" ca="1">IF(G3276&gt;'Cultivation Schedule Indoor'!$B$10,OFFSET(K3276,-'Cultivation Schedule Indoor'!$B$10,,)+'Cultivation Schedule Indoor'!$B$21,'Random Start - Indoor'!B3274)</f>
        <v>2484</v>
      </c>
    </row>
    <row r="3277" spans="6:11" s="173" customFormat="1" ht="14" x14ac:dyDescent="0.3">
      <c r="F3277" s="177" t="s">
        <v>516</v>
      </c>
      <c r="G3277" s="177">
        <v>3271</v>
      </c>
      <c r="H3277" s="381" t="s">
        <v>2070</v>
      </c>
      <c r="I3277" s="175">
        <f>IF(I3276='Cultivation Schedule Indoor'!$B$10,1,I3276+1)</f>
        <v>71</v>
      </c>
      <c r="J3277" s="180">
        <f t="shared" ca="1" si="52"/>
        <v>1</v>
      </c>
      <c r="K3277" s="179" cm="1">
        <f t="array" aca="1" ref="K3277" ca="1">IF(G3277&gt;'Cultivation Schedule Indoor'!$B$10,OFFSET(K3277,-'Cultivation Schedule Indoor'!$B$10,,)+'Cultivation Schedule Indoor'!$B$21,'Random Start - Indoor'!B3275)</f>
        <v>2485</v>
      </c>
    </row>
    <row r="3278" spans="6:11" s="173" customFormat="1" ht="14" x14ac:dyDescent="0.3">
      <c r="F3278" s="177" t="s">
        <v>516</v>
      </c>
      <c r="G3278" s="177">
        <v>3272</v>
      </c>
      <c r="H3278" s="381" t="s">
        <v>2070</v>
      </c>
      <c r="I3278" s="175">
        <f>IF(I3277='Cultivation Schedule Indoor'!$B$10,1,I3277+1)</f>
        <v>72</v>
      </c>
      <c r="J3278" s="180">
        <f t="shared" ca="1" si="52"/>
        <v>5</v>
      </c>
      <c r="K3278" s="179" cm="1">
        <f t="array" aca="1" ref="K3278" ca="1">IF(G3278&gt;'Cultivation Schedule Indoor'!$B$10,OFFSET(K3278,-'Cultivation Schedule Indoor'!$B$10,,)+'Cultivation Schedule Indoor'!$B$21,'Random Start - Indoor'!B3276)</f>
        <v>2490</v>
      </c>
    </row>
    <row r="3279" spans="6:11" s="173" customFormat="1" ht="14" x14ac:dyDescent="0.3">
      <c r="F3279" s="177" t="s">
        <v>516</v>
      </c>
      <c r="G3279" s="177">
        <v>3273</v>
      </c>
      <c r="H3279" s="381" t="s">
        <v>2070</v>
      </c>
      <c r="I3279" s="175">
        <f>IF(I3278='Cultivation Schedule Indoor'!$B$10,1,I3278+1)</f>
        <v>73</v>
      </c>
      <c r="J3279" s="180">
        <f t="shared" ca="1" si="52"/>
        <v>1</v>
      </c>
      <c r="K3279" s="179" cm="1">
        <f t="array" aca="1" ref="K3279" ca="1">IF(G3279&gt;'Cultivation Schedule Indoor'!$B$10,OFFSET(K3279,-'Cultivation Schedule Indoor'!$B$10,,)+'Cultivation Schedule Indoor'!$B$21,'Random Start - Indoor'!B3277)</f>
        <v>2491</v>
      </c>
    </row>
    <row r="3280" spans="6:11" s="173" customFormat="1" ht="14" x14ac:dyDescent="0.3">
      <c r="F3280" s="177" t="s">
        <v>516</v>
      </c>
      <c r="G3280" s="177">
        <v>3274</v>
      </c>
      <c r="H3280" s="381" t="s">
        <v>2070</v>
      </c>
      <c r="I3280" s="175">
        <f>IF(I3279='Cultivation Schedule Indoor'!$B$10,1,I3279+1)</f>
        <v>74</v>
      </c>
      <c r="J3280" s="180">
        <f t="shared" ca="1" si="52"/>
        <v>1</v>
      </c>
      <c r="K3280" s="179" cm="1">
        <f t="array" aca="1" ref="K3280" ca="1">IF(G3280&gt;'Cultivation Schedule Indoor'!$B$10,OFFSET(K3280,-'Cultivation Schedule Indoor'!$B$10,,)+'Cultivation Schedule Indoor'!$B$21,'Random Start - Indoor'!B3278)</f>
        <v>2492</v>
      </c>
    </row>
    <row r="3281" spans="6:11" s="173" customFormat="1" ht="14" x14ac:dyDescent="0.3">
      <c r="F3281" s="177" t="s">
        <v>516</v>
      </c>
      <c r="G3281" s="177">
        <v>3275</v>
      </c>
      <c r="H3281" s="381" t="s">
        <v>2070</v>
      </c>
      <c r="I3281" s="175">
        <f>IF(I3280='Cultivation Schedule Indoor'!$B$10,1,I3280+1)</f>
        <v>75</v>
      </c>
      <c r="J3281" s="180">
        <f t="shared" ca="1" si="52"/>
        <v>10</v>
      </c>
      <c r="K3281" s="179" cm="1">
        <f t="array" aca="1" ref="K3281" ca="1">IF(G3281&gt;'Cultivation Schedule Indoor'!$B$10,OFFSET(K3281,-'Cultivation Schedule Indoor'!$B$10,,)+'Cultivation Schedule Indoor'!$B$21,'Random Start - Indoor'!B3279)</f>
        <v>2502</v>
      </c>
    </row>
    <row r="3282" spans="6:11" s="173" customFormat="1" ht="14" x14ac:dyDescent="0.3">
      <c r="F3282" s="177" t="s">
        <v>516</v>
      </c>
      <c r="G3282" s="177">
        <v>3276</v>
      </c>
      <c r="H3282" s="381" t="s">
        <v>2070</v>
      </c>
      <c r="I3282" s="175">
        <f>IF(I3281='Cultivation Schedule Indoor'!$B$10,1,I3281+1)</f>
        <v>76</v>
      </c>
      <c r="J3282" s="180">
        <f t="shared" ca="1" si="52"/>
        <v>0</v>
      </c>
      <c r="K3282" s="179" cm="1">
        <f t="array" aca="1" ref="K3282" ca="1">IF(G3282&gt;'Cultivation Schedule Indoor'!$B$10,OFFSET(K3282,-'Cultivation Schedule Indoor'!$B$10,,)+'Cultivation Schedule Indoor'!$B$21,'Random Start - Indoor'!B3280)</f>
        <v>2502</v>
      </c>
    </row>
    <row r="3283" spans="6:11" s="173" customFormat="1" ht="14" x14ac:dyDescent="0.3">
      <c r="F3283" s="177" t="s">
        <v>516</v>
      </c>
      <c r="G3283" s="177">
        <v>3277</v>
      </c>
      <c r="H3283" s="381" t="s">
        <v>2070</v>
      </c>
      <c r="I3283" s="175">
        <f>IF(I3282='Cultivation Schedule Indoor'!$B$10,1,I3282+1)</f>
        <v>77</v>
      </c>
      <c r="J3283" s="180">
        <f t="shared" ca="1" si="52"/>
        <v>4</v>
      </c>
      <c r="K3283" s="179" cm="1">
        <f t="array" aca="1" ref="K3283" ca="1">IF(G3283&gt;'Cultivation Schedule Indoor'!$B$10,OFFSET(K3283,-'Cultivation Schedule Indoor'!$B$10,,)+'Cultivation Schedule Indoor'!$B$21,'Random Start - Indoor'!B3281)</f>
        <v>2506</v>
      </c>
    </row>
    <row r="3284" spans="6:11" s="173" customFormat="1" ht="14" x14ac:dyDescent="0.3">
      <c r="F3284" s="177" t="s">
        <v>516</v>
      </c>
      <c r="G3284" s="177">
        <v>3278</v>
      </c>
      <c r="H3284" s="381" t="s">
        <v>2070</v>
      </c>
      <c r="I3284" s="175">
        <f>IF(I3283='Cultivation Schedule Indoor'!$B$10,1,I3283+1)</f>
        <v>78</v>
      </c>
      <c r="J3284" s="180">
        <f t="shared" ca="1" si="52"/>
        <v>1</v>
      </c>
      <c r="K3284" s="179" cm="1">
        <f t="array" aca="1" ref="K3284" ca="1">IF(G3284&gt;'Cultivation Schedule Indoor'!$B$10,OFFSET(K3284,-'Cultivation Schedule Indoor'!$B$10,,)+'Cultivation Schedule Indoor'!$B$21,'Random Start - Indoor'!B3282)</f>
        <v>2507</v>
      </c>
    </row>
    <row r="3285" spans="6:11" s="173" customFormat="1" ht="14" x14ac:dyDescent="0.3">
      <c r="F3285" s="177" t="s">
        <v>516</v>
      </c>
      <c r="G3285" s="177">
        <v>3279</v>
      </c>
      <c r="H3285" s="381" t="s">
        <v>2070</v>
      </c>
      <c r="I3285" s="175">
        <f>IF(I3284='Cultivation Schedule Indoor'!$B$10,1,I3284+1)</f>
        <v>79</v>
      </c>
      <c r="J3285" s="180">
        <f t="shared" ca="1" si="52"/>
        <v>12</v>
      </c>
      <c r="K3285" s="179" cm="1">
        <f t="array" aca="1" ref="K3285" ca="1">IF(G3285&gt;'Cultivation Schedule Indoor'!$B$10,OFFSET(K3285,-'Cultivation Schedule Indoor'!$B$10,,)+'Cultivation Schedule Indoor'!$B$21,'Random Start - Indoor'!B3283)</f>
        <v>2519</v>
      </c>
    </row>
    <row r="3286" spans="6:11" s="173" customFormat="1" ht="14" x14ac:dyDescent="0.3">
      <c r="F3286" s="177" t="s">
        <v>516</v>
      </c>
      <c r="G3286" s="177">
        <v>3280</v>
      </c>
      <c r="H3286" s="381" t="s">
        <v>2070</v>
      </c>
      <c r="I3286" s="175">
        <f>IF(I3285='Cultivation Schedule Indoor'!$B$10,1,I3285+1)</f>
        <v>80</v>
      </c>
      <c r="J3286" s="180">
        <f t="shared" ca="1" si="52"/>
        <v>9</v>
      </c>
      <c r="K3286" s="179" cm="1">
        <f t="array" aca="1" ref="K3286" ca="1">IF(G3286&gt;'Cultivation Schedule Indoor'!$B$10,OFFSET(K3286,-'Cultivation Schedule Indoor'!$B$10,,)+'Cultivation Schedule Indoor'!$B$21,'Random Start - Indoor'!B3284)</f>
        <v>2528</v>
      </c>
    </row>
    <row r="3287" spans="6:11" s="173" customFormat="1" ht="14" x14ac:dyDescent="0.3">
      <c r="F3287" s="177" t="s">
        <v>516</v>
      </c>
      <c r="G3287" s="177">
        <v>3281</v>
      </c>
      <c r="H3287" s="381" t="s">
        <v>2070</v>
      </c>
      <c r="I3287" s="175">
        <f>IF(I3286='Cultivation Schedule Indoor'!$B$10,1,I3286+1)</f>
        <v>81</v>
      </c>
      <c r="J3287" s="180">
        <f t="shared" ca="1" si="52"/>
        <v>2</v>
      </c>
      <c r="K3287" s="179" cm="1">
        <f t="array" aca="1" ref="K3287" ca="1">IF(G3287&gt;'Cultivation Schedule Indoor'!$B$10,OFFSET(K3287,-'Cultivation Schedule Indoor'!$B$10,,)+'Cultivation Schedule Indoor'!$B$21,'Random Start - Indoor'!B3285)</f>
        <v>2530</v>
      </c>
    </row>
    <row r="3288" spans="6:11" s="173" customFormat="1" ht="14" x14ac:dyDescent="0.3">
      <c r="F3288" s="177" t="s">
        <v>516</v>
      </c>
      <c r="G3288" s="177">
        <v>3282</v>
      </c>
      <c r="H3288" s="381" t="s">
        <v>2070</v>
      </c>
      <c r="I3288" s="175">
        <f>IF(I3287='Cultivation Schedule Indoor'!$B$10,1,I3287+1)</f>
        <v>82</v>
      </c>
      <c r="J3288" s="180">
        <f t="shared" ca="1" si="52"/>
        <v>5</v>
      </c>
      <c r="K3288" s="179" cm="1">
        <f t="array" aca="1" ref="K3288" ca="1">IF(G3288&gt;'Cultivation Schedule Indoor'!$B$10,OFFSET(K3288,-'Cultivation Schedule Indoor'!$B$10,,)+'Cultivation Schedule Indoor'!$B$21,'Random Start - Indoor'!B3286)</f>
        <v>2535</v>
      </c>
    </row>
    <row r="3289" spans="6:11" s="173" customFormat="1" ht="14" x14ac:dyDescent="0.3">
      <c r="F3289" s="177" t="s">
        <v>516</v>
      </c>
      <c r="G3289" s="177">
        <v>3283</v>
      </c>
      <c r="H3289" s="381" t="s">
        <v>2070</v>
      </c>
      <c r="I3289" s="175">
        <f>IF(I3288='Cultivation Schedule Indoor'!$B$10,1,I3288+1)</f>
        <v>83</v>
      </c>
      <c r="J3289" s="180">
        <f t="shared" ca="1" si="52"/>
        <v>0</v>
      </c>
      <c r="K3289" s="179" cm="1">
        <f t="array" aca="1" ref="K3289" ca="1">IF(G3289&gt;'Cultivation Schedule Indoor'!$B$10,OFFSET(K3289,-'Cultivation Schedule Indoor'!$B$10,,)+'Cultivation Schedule Indoor'!$B$21,'Random Start - Indoor'!B3287)</f>
        <v>2535</v>
      </c>
    </row>
    <row r="3290" spans="6:11" s="173" customFormat="1" ht="14" x14ac:dyDescent="0.3">
      <c r="F3290" s="177" t="s">
        <v>516</v>
      </c>
      <c r="G3290" s="177">
        <v>3284</v>
      </c>
      <c r="H3290" s="381" t="s">
        <v>2070</v>
      </c>
      <c r="I3290" s="175">
        <f>IF(I3289='Cultivation Schedule Indoor'!$B$10,1,I3289+1)</f>
        <v>84</v>
      </c>
      <c r="J3290" s="180">
        <f t="shared" ca="1" si="52"/>
        <v>3</v>
      </c>
      <c r="K3290" s="179" cm="1">
        <f t="array" aca="1" ref="K3290" ca="1">IF(G3290&gt;'Cultivation Schedule Indoor'!$B$10,OFFSET(K3290,-'Cultivation Schedule Indoor'!$B$10,,)+'Cultivation Schedule Indoor'!$B$21,'Random Start - Indoor'!B3288)</f>
        <v>2538</v>
      </c>
    </row>
    <row r="3291" spans="6:11" s="173" customFormat="1" ht="14" x14ac:dyDescent="0.3">
      <c r="F3291" s="177" t="s">
        <v>516</v>
      </c>
      <c r="G3291" s="177">
        <v>3285</v>
      </c>
      <c r="H3291" s="381" t="s">
        <v>2070</v>
      </c>
      <c r="I3291" s="175">
        <f>IF(I3290='Cultivation Schedule Indoor'!$B$10,1,I3290+1)</f>
        <v>85</v>
      </c>
      <c r="J3291" s="180">
        <f t="shared" ca="1" si="52"/>
        <v>0</v>
      </c>
      <c r="K3291" s="179" cm="1">
        <f t="array" aca="1" ref="K3291" ca="1">IF(G3291&gt;'Cultivation Schedule Indoor'!$B$10,OFFSET(K3291,-'Cultivation Schedule Indoor'!$B$10,,)+'Cultivation Schedule Indoor'!$B$21,'Random Start - Indoor'!B3289)</f>
        <v>2538</v>
      </c>
    </row>
    <row r="3292" spans="6:11" s="173" customFormat="1" ht="14" x14ac:dyDescent="0.3">
      <c r="F3292" s="177" t="s">
        <v>516</v>
      </c>
      <c r="G3292" s="177">
        <v>3286</v>
      </c>
      <c r="H3292" s="381" t="s">
        <v>2070</v>
      </c>
      <c r="I3292" s="175">
        <f>IF(I3291='Cultivation Schedule Indoor'!$B$10,1,I3291+1)</f>
        <v>86</v>
      </c>
      <c r="J3292" s="180">
        <f t="shared" ca="1" si="52"/>
        <v>1</v>
      </c>
      <c r="K3292" s="179" cm="1">
        <f t="array" aca="1" ref="K3292" ca="1">IF(G3292&gt;'Cultivation Schedule Indoor'!$B$10,OFFSET(K3292,-'Cultivation Schedule Indoor'!$B$10,,)+'Cultivation Schedule Indoor'!$B$21,'Random Start - Indoor'!B3290)</f>
        <v>2539</v>
      </c>
    </row>
    <row r="3293" spans="6:11" s="173" customFormat="1" ht="14" x14ac:dyDescent="0.3">
      <c r="F3293" s="177" t="s">
        <v>516</v>
      </c>
      <c r="G3293" s="177">
        <v>3287</v>
      </c>
      <c r="H3293" s="381" t="s">
        <v>2070</v>
      </c>
      <c r="I3293" s="175">
        <f>IF(I3292='Cultivation Schedule Indoor'!$B$10,1,I3292+1)</f>
        <v>87</v>
      </c>
      <c r="J3293" s="180">
        <f t="shared" ca="1" si="52"/>
        <v>2</v>
      </c>
      <c r="K3293" s="179" cm="1">
        <f t="array" aca="1" ref="K3293" ca="1">IF(G3293&gt;'Cultivation Schedule Indoor'!$B$10,OFFSET(K3293,-'Cultivation Schedule Indoor'!$B$10,,)+'Cultivation Schedule Indoor'!$B$21,'Random Start - Indoor'!B3291)</f>
        <v>2541</v>
      </c>
    </row>
    <row r="3294" spans="6:11" s="173" customFormat="1" ht="14" x14ac:dyDescent="0.3">
      <c r="F3294" s="177" t="s">
        <v>516</v>
      </c>
      <c r="G3294" s="177">
        <v>3288</v>
      </c>
      <c r="H3294" s="381" t="s">
        <v>2070</v>
      </c>
      <c r="I3294" s="175">
        <f>IF(I3293='Cultivation Schedule Indoor'!$B$10,1,I3293+1)</f>
        <v>88</v>
      </c>
      <c r="J3294" s="180">
        <f t="shared" ca="1" si="52"/>
        <v>0</v>
      </c>
      <c r="K3294" s="179" cm="1">
        <f t="array" aca="1" ref="K3294" ca="1">IF(G3294&gt;'Cultivation Schedule Indoor'!$B$10,OFFSET(K3294,-'Cultivation Schedule Indoor'!$B$10,,)+'Cultivation Schedule Indoor'!$B$21,'Random Start - Indoor'!B3292)</f>
        <v>2541</v>
      </c>
    </row>
    <row r="3295" spans="6:11" s="173" customFormat="1" ht="14" x14ac:dyDescent="0.3">
      <c r="F3295" s="177" t="s">
        <v>516</v>
      </c>
      <c r="G3295" s="177">
        <v>3289</v>
      </c>
      <c r="H3295" s="381" t="s">
        <v>2070</v>
      </c>
      <c r="I3295" s="175">
        <f>IF(I3294='Cultivation Schedule Indoor'!$B$10,1,I3294+1)</f>
        <v>89</v>
      </c>
      <c r="J3295" s="180">
        <f t="shared" ca="1" si="52"/>
        <v>0</v>
      </c>
      <c r="K3295" s="179" cm="1">
        <f t="array" aca="1" ref="K3295" ca="1">IF(G3295&gt;'Cultivation Schedule Indoor'!$B$10,OFFSET(K3295,-'Cultivation Schedule Indoor'!$B$10,,)+'Cultivation Schedule Indoor'!$B$21,'Random Start - Indoor'!B3293)</f>
        <v>2541</v>
      </c>
    </row>
    <row r="3296" spans="6:11" s="173" customFormat="1" ht="14" x14ac:dyDescent="0.3">
      <c r="F3296" s="177" t="s">
        <v>516</v>
      </c>
      <c r="G3296" s="177">
        <v>3290</v>
      </c>
      <c r="H3296" s="381" t="s">
        <v>2070</v>
      </c>
      <c r="I3296" s="175">
        <f>IF(I3295='Cultivation Schedule Indoor'!$B$10,1,I3295+1)</f>
        <v>90</v>
      </c>
      <c r="J3296" s="180">
        <f t="shared" ca="1" si="52"/>
        <v>7</v>
      </c>
      <c r="K3296" s="179" cm="1">
        <f t="array" aca="1" ref="K3296" ca="1">IF(G3296&gt;'Cultivation Schedule Indoor'!$B$10,OFFSET(K3296,-'Cultivation Schedule Indoor'!$B$10,,)+'Cultivation Schedule Indoor'!$B$21,'Random Start - Indoor'!B3294)</f>
        <v>2548</v>
      </c>
    </row>
    <row r="3297" spans="6:11" s="173" customFormat="1" ht="14" x14ac:dyDescent="0.3">
      <c r="F3297" s="177" t="s">
        <v>516</v>
      </c>
      <c r="G3297" s="177">
        <v>3291</v>
      </c>
      <c r="H3297" s="381" t="s">
        <v>2070</v>
      </c>
      <c r="I3297" s="175">
        <f>IF(I3296='Cultivation Schedule Indoor'!$B$10,1,I3296+1)</f>
        <v>91</v>
      </c>
      <c r="J3297" s="180">
        <f t="shared" ca="1" si="52"/>
        <v>7</v>
      </c>
      <c r="K3297" s="179" cm="1">
        <f t="array" aca="1" ref="K3297" ca="1">IF(G3297&gt;'Cultivation Schedule Indoor'!$B$10,OFFSET(K3297,-'Cultivation Schedule Indoor'!$B$10,,)+'Cultivation Schedule Indoor'!$B$21,'Random Start - Indoor'!B3295)</f>
        <v>2555</v>
      </c>
    </row>
    <row r="3298" spans="6:11" s="173" customFormat="1" ht="14" x14ac:dyDescent="0.3">
      <c r="F3298" s="177" t="s">
        <v>516</v>
      </c>
      <c r="G3298" s="177">
        <v>3292</v>
      </c>
      <c r="H3298" s="381" t="s">
        <v>2070</v>
      </c>
      <c r="I3298" s="175">
        <f>IF(I3297='Cultivation Schedule Indoor'!$B$10,1,I3297+1)</f>
        <v>92</v>
      </c>
      <c r="J3298" s="180">
        <f t="shared" ca="1" si="52"/>
        <v>1</v>
      </c>
      <c r="K3298" s="179" cm="1">
        <f t="array" aca="1" ref="K3298" ca="1">IF(G3298&gt;'Cultivation Schedule Indoor'!$B$10,OFFSET(K3298,-'Cultivation Schedule Indoor'!$B$10,,)+'Cultivation Schedule Indoor'!$B$21,'Random Start - Indoor'!B3296)</f>
        <v>2556</v>
      </c>
    </row>
    <row r="3299" spans="6:11" s="173" customFormat="1" ht="14" x14ac:dyDescent="0.3">
      <c r="F3299" s="177" t="s">
        <v>516</v>
      </c>
      <c r="G3299" s="177">
        <v>3293</v>
      </c>
      <c r="H3299" s="381" t="s">
        <v>2070</v>
      </c>
      <c r="I3299" s="175">
        <f>IF(I3298='Cultivation Schedule Indoor'!$B$10,1,I3298+1)</f>
        <v>93</v>
      </c>
      <c r="J3299" s="180">
        <f t="shared" ca="1" si="52"/>
        <v>1</v>
      </c>
      <c r="K3299" s="179" cm="1">
        <f t="array" aca="1" ref="K3299" ca="1">IF(G3299&gt;'Cultivation Schedule Indoor'!$B$10,OFFSET(K3299,-'Cultivation Schedule Indoor'!$B$10,,)+'Cultivation Schedule Indoor'!$B$21,'Random Start - Indoor'!B3297)</f>
        <v>2557</v>
      </c>
    </row>
    <row r="3300" spans="6:11" s="173" customFormat="1" ht="14" x14ac:dyDescent="0.3">
      <c r="F3300" s="177" t="s">
        <v>516</v>
      </c>
      <c r="G3300" s="177">
        <v>3294</v>
      </c>
      <c r="H3300" s="381" t="s">
        <v>2070</v>
      </c>
      <c r="I3300" s="175">
        <f>IF(I3299='Cultivation Schedule Indoor'!$B$10,1,I3299+1)</f>
        <v>94</v>
      </c>
      <c r="J3300" s="180">
        <f t="shared" ca="1" si="52"/>
        <v>3</v>
      </c>
      <c r="K3300" s="179" cm="1">
        <f t="array" aca="1" ref="K3300" ca="1">IF(G3300&gt;'Cultivation Schedule Indoor'!$B$10,OFFSET(K3300,-'Cultivation Schedule Indoor'!$B$10,,)+'Cultivation Schedule Indoor'!$B$21,'Random Start - Indoor'!B3298)</f>
        <v>2560</v>
      </c>
    </row>
    <row r="3301" spans="6:11" s="173" customFormat="1" ht="14" x14ac:dyDescent="0.3">
      <c r="F3301" s="177" t="s">
        <v>516</v>
      </c>
      <c r="G3301" s="177">
        <v>3295</v>
      </c>
      <c r="H3301" s="381" t="s">
        <v>2070</v>
      </c>
      <c r="I3301" s="175">
        <f>IF(I3300='Cultivation Schedule Indoor'!$B$10,1,I3300+1)</f>
        <v>95</v>
      </c>
      <c r="J3301" s="180">
        <f t="shared" ca="1" si="52"/>
        <v>0</v>
      </c>
      <c r="K3301" s="179" cm="1">
        <f t="array" aca="1" ref="K3301" ca="1">IF(G3301&gt;'Cultivation Schedule Indoor'!$B$10,OFFSET(K3301,-'Cultivation Schedule Indoor'!$B$10,,)+'Cultivation Schedule Indoor'!$B$21,'Random Start - Indoor'!B3299)</f>
        <v>2560</v>
      </c>
    </row>
    <row r="3302" spans="6:11" s="173" customFormat="1" ht="14" x14ac:dyDescent="0.3">
      <c r="F3302" s="177" t="s">
        <v>516</v>
      </c>
      <c r="G3302" s="177">
        <v>3296</v>
      </c>
      <c r="H3302" s="381" t="s">
        <v>2070</v>
      </c>
      <c r="I3302" s="175">
        <f>IF(I3301='Cultivation Schedule Indoor'!$B$10,1,I3301+1)</f>
        <v>96</v>
      </c>
      <c r="J3302" s="180">
        <f t="shared" ca="1" si="52"/>
        <v>1</v>
      </c>
      <c r="K3302" s="179" cm="1">
        <f t="array" aca="1" ref="K3302" ca="1">IF(G3302&gt;'Cultivation Schedule Indoor'!$B$10,OFFSET(K3302,-'Cultivation Schedule Indoor'!$B$10,,)+'Cultivation Schedule Indoor'!$B$21,'Random Start - Indoor'!B3300)</f>
        <v>2561</v>
      </c>
    </row>
    <row r="3303" spans="6:11" s="173" customFormat="1" ht="14" x14ac:dyDescent="0.3">
      <c r="F3303" s="177" t="s">
        <v>516</v>
      </c>
      <c r="G3303" s="177">
        <v>3297</v>
      </c>
      <c r="H3303" s="381" t="s">
        <v>2070</v>
      </c>
      <c r="I3303" s="175">
        <f>IF(I3302='Cultivation Schedule Indoor'!$B$10,1,I3302+1)</f>
        <v>97</v>
      </c>
      <c r="J3303" s="180">
        <f t="shared" ca="1" si="52"/>
        <v>2</v>
      </c>
      <c r="K3303" s="179" cm="1">
        <f t="array" aca="1" ref="K3303" ca="1">IF(G3303&gt;'Cultivation Schedule Indoor'!$B$10,OFFSET(K3303,-'Cultivation Schedule Indoor'!$B$10,,)+'Cultivation Schedule Indoor'!$B$21,'Random Start - Indoor'!B3301)</f>
        <v>2563</v>
      </c>
    </row>
    <row r="3304" spans="6:11" s="173" customFormat="1" ht="14" x14ac:dyDescent="0.3">
      <c r="F3304" s="177" t="s">
        <v>516</v>
      </c>
      <c r="G3304" s="177">
        <v>3298</v>
      </c>
      <c r="H3304" s="381" t="s">
        <v>2070</v>
      </c>
      <c r="I3304" s="175">
        <f>IF(I3303='Cultivation Schedule Indoor'!$B$10,1,I3303+1)</f>
        <v>98</v>
      </c>
      <c r="J3304" s="180">
        <f t="shared" ca="1" si="52"/>
        <v>2</v>
      </c>
      <c r="K3304" s="179" cm="1">
        <f t="array" aca="1" ref="K3304" ca="1">IF(G3304&gt;'Cultivation Schedule Indoor'!$B$10,OFFSET(K3304,-'Cultivation Schedule Indoor'!$B$10,,)+'Cultivation Schedule Indoor'!$B$21,'Random Start - Indoor'!B3302)</f>
        <v>2565</v>
      </c>
    </row>
    <row r="3305" spans="6:11" s="173" customFormat="1" ht="14" x14ac:dyDescent="0.3">
      <c r="F3305" s="177" t="s">
        <v>516</v>
      </c>
      <c r="G3305" s="177">
        <v>3299</v>
      </c>
      <c r="H3305" s="381" t="s">
        <v>2070</v>
      </c>
      <c r="I3305" s="175">
        <f>IF(I3304='Cultivation Schedule Indoor'!$B$10,1,I3304+1)</f>
        <v>99</v>
      </c>
      <c r="J3305" s="180">
        <f t="shared" ca="1" si="52"/>
        <v>5</v>
      </c>
      <c r="K3305" s="179" cm="1">
        <f t="array" aca="1" ref="K3305" ca="1">IF(G3305&gt;'Cultivation Schedule Indoor'!$B$10,OFFSET(K3305,-'Cultivation Schedule Indoor'!$B$10,,)+'Cultivation Schedule Indoor'!$B$21,'Random Start - Indoor'!B3303)</f>
        <v>2570</v>
      </c>
    </row>
    <row r="3306" spans="6:11" s="173" customFormat="1" ht="14" x14ac:dyDescent="0.3">
      <c r="F3306" s="177" t="s">
        <v>516</v>
      </c>
      <c r="G3306" s="177">
        <v>3300</v>
      </c>
      <c r="H3306" s="381" t="s">
        <v>2070</v>
      </c>
      <c r="I3306" s="175">
        <f>IF(I3305='Cultivation Schedule Indoor'!$B$10,1,I3305+1)</f>
        <v>100</v>
      </c>
      <c r="J3306" s="180">
        <f t="shared" ca="1" si="52"/>
        <v>5</v>
      </c>
      <c r="K3306" s="179" cm="1">
        <f t="array" aca="1" ref="K3306" ca="1">IF(G3306&gt;'Cultivation Schedule Indoor'!$B$10,OFFSET(K3306,-'Cultivation Schedule Indoor'!$B$10,,)+'Cultivation Schedule Indoor'!$B$21,'Random Start - Indoor'!B3304)</f>
        <v>2575</v>
      </c>
    </row>
    <row r="3307" spans="6:11" s="173" customFormat="1" ht="14" x14ac:dyDescent="0.3">
      <c r="F3307" s="177" t="s">
        <v>516</v>
      </c>
      <c r="G3307" s="177">
        <v>3301</v>
      </c>
      <c r="H3307" s="381" t="s">
        <v>2070</v>
      </c>
      <c r="I3307" s="175">
        <f>IF(I3306='Cultivation Schedule Indoor'!$B$10,1,I3306+1)</f>
        <v>101</v>
      </c>
      <c r="J3307" s="180">
        <f t="shared" ca="1" si="52"/>
        <v>0</v>
      </c>
      <c r="K3307" s="179" cm="1">
        <f t="array" aca="1" ref="K3307" ca="1">IF(G3307&gt;'Cultivation Schedule Indoor'!$B$10,OFFSET(K3307,-'Cultivation Schedule Indoor'!$B$10,,)+'Cultivation Schedule Indoor'!$B$21,'Random Start - Indoor'!B3305)</f>
        <v>2575</v>
      </c>
    </row>
    <row r="3308" spans="6:11" s="173" customFormat="1" ht="14" x14ac:dyDescent="0.3">
      <c r="F3308" s="177" t="s">
        <v>516</v>
      </c>
      <c r="G3308" s="177">
        <v>3302</v>
      </c>
      <c r="H3308" s="381" t="s">
        <v>2070</v>
      </c>
      <c r="I3308" s="175">
        <f>IF(I3307='Cultivation Schedule Indoor'!$B$10,1,I3307+1)</f>
        <v>102</v>
      </c>
      <c r="J3308" s="180">
        <f t="shared" ca="1" si="52"/>
        <v>2</v>
      </c>
      <c r="K3308" s="179" cm="1">
        <f t="array" aca="1" ref="K3308" ca="1">IF(G3308&gt;'Cultivation Schedule Indoor'!$B$10,OFFSET(K3308,-'Cultivation Schedule Indoor'!$B$10,,)+'Cultivation Schedule Indoor'!$B$21,'Random Start - Indoor'!B3306)</f>
        <v>2577</v>
      </c>
    </row>
    <row r="3309" spans="6:11" s="173" customFormat="1" ht="14" x14ac:dyDescent="0.3">
      <c r="F3309" s="177" t="s">
        <v>516</v>
      </c>
      <c r="G3309" s="177">
        <v>3303</v>
      </c>
      <c r="H3309" s="381" t="s">
        <v>2070</v>
      </c>
      <c r="I3309" s="175">
        <f>IF(I3308='Cultivation Schedule Indoor'!$B$10,1,I3308+1)</f>
        <v>103</v>
      </c>
      <c r="J3309" s="180">
        <f t="shared" ca="1" si="52"/>
        <v>7</v>
      </c>
      <c r="K3309" s="179" cm="1">
        <f t="array" aca="1" ref="K3309" ca="1">IF(G3309&gt;'Cultivation Schedule Indoor'!$B$10,OFFSET(K3309,-'Cultivation Schedule Indoor'!$B$10,,)+'Cultivation Schedule Indoor'!$B$21,'Random Start - Indoor'!B3307)</f>
        <v>2584</v>
      </c>
    </row>
    <row r="3310" spans="6:11" s="173" customFormat="1" ht="14" x14ac:dyDescent="0.3">
      <c r="F3310" s="177" t="s">
        <v>516</v>
      </c>
      <c r="G3310" s="177">
        <v>3304</v>
      </c>
      <c r="H3310" s="381" t="s">
        <v>2070</v>
      </c>
      <c r="I3310" s="175">
        <f>IF(I3309='Cultivation Schedule Indoor'!$B$10,1,I3309+1)</f>
        <v>104</v>
      </c>
      <c r="J3310" s="180">
        <f t="shared" ca="1" si="52"/>
        <v>11</v>
      </c>
      <c r="K3310" s="179" cm="1">
        <f t="array" aca="1" ref="K3310" ca="1">IF(G3310&gt;'Cultivation Schedule Indoor'!$B$10,OFFSET(K3310,-'Cultivation Schedule Indoor'!$B$10,,)+'Cultivation Schedule Indoor'!$B$21,'Random Start - Indoor'!B3308)</f>
        <v>2595</v>
      </c>
    </row>
    <row r="3311" spans="6:11" s="173" customFormat="1" ht="14" x14ac:dyDescent="0.3">
      <c r="F3311" s="177" t="s">
        <v>516</v>
      </c>
      <c r="G3311" s="177">
        <v>3305</v>
      </c>
      <c r="H3311" s="381" t="s">
        <v>2070</v>
      </c>
      <c r="I3311" s="175">
        <f>IF(I3310='Cultivation Schedule Indoor'!$B$10,1,I3310+1)</f>
        <v>105</v>
      </c>
      <c r="J3311" s="180">
        <f t="shared" ca="1" si="52"/>
        <v>5</v>
      </c>
      <c r="K3311" s="179" cm="1">
        <f t="array" aca="1" ref="K3311" ca="1">IF(G3311&gt;'Cultivation Schedule Indoor'!$B$10,OFFSET(K3311,-'Cultivation Schedule Indoor'!$B$10,,)+'Cultivation Schedule Indoor'!$B$21,'Random Start - Indoor'!B3309)</f>
        <v>2600</v>
      </c>
    </row>
    <row r="3312" spans="6:11" s="173" customFormat="1" ht="14" x14ac:dyDescent="0.3">
      <c r="F3312" s="177" t="s">
        <v>516</v>
      </c>
      <c r="G3312" s="177">
        <v>3306</v>
      </c>
      <c r="H3312" s="381" t="s">
        <v>2070</v>
      </c>
      <c r="I3312" s="175">
        <f>IF(I3311='Cultivation Schedule Indoor'!$B$10,1,I3311+1)</f>
        <v>106</v>
      </c>
      <c r="J3312" s="180">
        <f t="shared" ca="1" si="52"/>
        <v>1</v>
      </c>
      <c r="K3312" s="179" cm="1">
        <f t="array" aca="1" ref="K3312" ca="1">IF(G3312&gt;'Cultivation Schedule Indoor'!$B$10,OFFSET(K3312,-'Cultivation Schedule Indoor'!$B$10,,)+'Cultivation Schedule Indoor'!$B$21,'Random Start - Indoor'!B3310)</f>
        <v>2601</v>
      </c>
    </row>
    <row r="3313" spans="6:11" s="173" customFormat="1" ht="14" x14ac:dyDescent="0.3">
      <c r="F3313" s="177" t="s">
        <v>516</v>
      </c>
      <c r="G3313" s="177">
        <v>3307</v>
      </c>
      <c r="H3313" s="381" t="s">
        <v>2070</v>
      </c>
      <c r="I3313" s="175">
        <f>IF(I3312='Cultivation Schedule Indoor'!$B$10,1,I3312+1)</f>
        <v>107</v>
      </c>
      <c r="J3313" s="180">
        <f t="shared" ca="1" si="52"/>
        <v>1</v>
      </c>
      <c r="K3313" s="179" cm="1">
        <f t="array" aca="1" ref="K3313" ca="1">IF(G3313&gt;'Cultivation Schedule Indoor'!$B$10,OFFSET(K3313,-'Cultivation Schedule Indoor'!$B$10,,)+'Cultivation Schedule Indoor'!$B$21,'Random Start - Indoor'!B3311)</f>
        <v>2602</v>
      </c>
    </row>
    <row r="3314" spans="6:11" s="173" customFormat="1" ht="14" x14ac:dyDescent="0.3">
      <c r="F3314" s="177" t="s">
        <v>516</v>
      </c>
      <c r="G3314" s="177">
        <v>3308</v>
      </c>
      <c r="H3314" s="381" t="s">
        <v>2070</v>
      </c>
      <c r="I3314" s="175">
        <f>IF(I3313='Cultivation Schedule Indoor'!$B$10,1,I3313+1)</f>
        <v>108</v>
      </c>
      <c r="J3314" s="180">
        <f t="shared" ca="1" si="52"/>
        <v>0</v>
      </c>
      <c r="K3314" s="179" cm="1">
        <f t="array" aca="1" ref="K3314" ca="1">IF(G3314&gt;'Cultivation Schedule Indoor'!$B$10,OFFSET(K3314,-'Cultivation Schedule Indoor'!$B$10,,)+'Cultivation Schedule Indoor'!$B$21,'Random Start - Indoor'!B3312)</f>
        <v>2602</v>
      </c>
    </row>
    <row r="3315" spans="6:11" s="173" customFormat="1" ht="14" x14ac:dyDescent="0.3">
      <c r="F3315" s="177" t="s">
        <v>516</v>
      </c>
      <c r="G3315" s="177">
        <v>3309</v>
      </c>
      <c r="H3315" s="381" t="s">
        <v>2070</v>
      </c>
      <c r="I3315" s="175">
        <f>IF(I3314='Cultivation Schedule Indoor'!$B$10,1,I3314+1)</f>
        <v>109</v>
      </c>
      <c r="J3315" s="180">
        <f t="shared" ca="1" si="52"/>
        <v>2</v>
      </c>
      <c r="K3315" s="179" cm="1">
        <f t="array" aca="1" ref="K3315" ca="1">IF(G3315&gt;'Cultivation Schedule Indoor'!$B$10,OFFSET(K3315,-'Cultivation Schedule Indoor'!$B$10,,)+'Cultivation Schedule Indoor'!$B$21,'Random Start - Indoor'!B3313)</f>
        <v>2604</v>
      </c>
    </row>
    <row r="3316" spans="6:11" s="173" customFormat="1" ht="14" x14ac:dyDescent="0.3">
      <c r="F3316" s="177" t="s">
        <v>516</v>
      </c>
      <c r="G3316" s="177">
        <v>3310</v>
      </c>
      <c r="H3316" s="381" t="s">
        <v>2070</v>
      </c>
      <c r="I3316" s="175">
        <f>IF(I3315='Cultivation Schedule Indoor'!$B$10,1,I3315+1)</f>
        <v>110</v>
      </c>
      <c r="J3316" s="180">
        <f t="shared" ca="1" si="52"/>
        <v>3</v>
      </c>
      <c r="K3316" s="179" cm="1">
        <f t="array" aca="1" ref="K3316" ca="1">IF(G3316&gt;'Cultivation Schedule Indoor'!$B$10,OFFSET(K3316,-'Cultivation Schedule Indoor'!$B$10,,)+'Cultivation Schedule Indoor'!$B$21,'Random Start - Indoor'!B3314)</f>
        <v>2607</v>
      </c>
    </row>
    <row r="3317" spans="6:11" s="173" customFormat="1" ht="14" x14ac:dyDescent="0.3">
      <c r="F3317" s="177" t="s">
        <v>516</v>
      </c>
      <c r="G3317" s="177">
        <v>3311</v>
      </c>
      <c r="H3317" s="381" t="s">
        <v>2070</v>
      </c>
      <c r="I3317" s="175">
        <f>IF(I3316='Cultivation Schedule Indoor'!$B$10,1,I3316+1)</f>
        <v>111</v>
      </c>
      <c r="J3317" s="180">
        <f t="shared" ca="1" si="52"/>
        <v>2</v>
      </c>
      <c r="K3317" s="179" cm="1">
        <f t="array" aca="1" ref="K3317" ca="1">IF(G3317&gt;'Cultivation Schedule Indoor'!$B$10,OFFSET(K3317,-'Cultivation Schedule Indoor'!$B$10,,)+'Cultivation Schedule Indoor'!$B$21,'Random Start - Indoor'!B3315)</f>
        <v>2609</v>
      </c>
    </row>
    <row r="3318" spans="6:11" s="173" customFormat="1" ht="14" x14ac:dyDescent="0.3">
      <c r="F3318" s="177" t="s">
        <v>516</v>
      </c>
      <c r="G3318" s="177">
        <v>3312</v>
      </c>
      <c r="H3318" s="381" t="s">
        <v>2070</v>
      </c>
      <c r="I3318" s="175">
        <f>IF(I3317='Cultivation Schedule Indoor'!$B$10,1,I3317+1)</f>
        <v>112</v>
      </c>
      <c r="J3318" s="180">
        <f t="shared" ca="1" si="52"/>
        <v>1</v>
      </c>
      <c r="K3318" s="179" cm="1">
        <f t="array" aca="1" ref="K3318" ca="1">IF(G3318&gt;'Cultivation Schedule Indoor'!$B$10,OFFSET(K3318,-'Cultivation Schedule Indoor'!$B$10,,)+'Cultivation Schedule Indoor'!$B$21,'Random Start - Indoor'!B3316)</f>
        <v>2610</v>
      </c>
    </row>
    <row r="3319" spans="6:11" s="173" customFormat="1" ht="14" x14ac:dyDescent="0.3">
      <c r="F3319" s="177" t="s">
        <v>516</v>
      </c>
      <c r="G3319" s="177">
        <v>3313</v>
      </c>
      <c r="H3319" s="381" t="s">
        <v>2070</v>
      </c>
      <c r="I3319" s="175">
        <f>IF(I3318='Cultivation Schedule Indoor'!$B$10,1,I3318+1)</f>
        <v>113</v>
      </c>
      <c r="J3319" s="180">
        <f t="shared" ca="1" si="52"/>
        <v>0</v>
      </c>
      <c r="K3319" s="179" cm="1">
        <f t="array" aca="1" ref="K3319" ca="1">IF(G3319&gt;'Cultivation Schedule Indoor'!$B$10,OFFSET(K3319,-'Cultivation Schedule Indoor'!$B$10,,)+'Cultivation Schedule Indoor'!$B$21,'Random Start - Indoor'!B3317)</f>
        <v>2610</v>
      </c>
    </row>
    <row r="3320" spans="6:11" s="173" customFormat="1" ht="14" x14ac:dyDescent="0.3">
      <c r="F3320" s="177" t="s">
        <v>516</v>
      </c>
      <c r="G3320" s="177">
        <v>3314</v>
      </c>
      <c r="H3320" s="381" t="s">
        <v>2070</v>
      </c>
      <c r="I3320" s="175">
        <f>IF(I3319='Cultivation Schedule Indoor'!$B$10,1,I3319+1)</f>
        <v>114</v>
      </c>
      <c r="J3320" s="180">
        <f t="shared" ca="1" si="52"/>
        <v>0</v>
      </c>
      <c r="K3320" s="179" cm="1">
        <f t="array" aca="1" ref="K3320" ca="1">IF(G3320&gt;'Cultivation Schedule Indoor'!$B$10,OFFSET(K3320,-'Cultivation Schedule Indoor'!$B$10,,)+'Cultivation Schedule Indoor'!$B$21,'Random Start - Indoor'!B3318)</f>
        <v>2610</v>
      </c>
    </row>
    <row r="3321" spans="6:11" s="173" customFormat="1" ht="14" x14ac:dyDescent="0.3">
      <c r="F3321" s="177" t="s">
        <v>516</v>
      </c>
      <c r="G3321" s="177">
        <v>3315</v>
      </c>
      <c r="H3321" s="381" t="s">
        <v>2070</v>
      </c>
      <c r="I3321" s="175">
        <f>IF(I3320='Cultivation Schedule Indoor'!$B$10,1,I3320+1)</f>
        <v>115</v>
      </c>
      <c r="J3321" s="180">
        <f t="shared" ca="1" si="52"/>
        <v>1</v>
      </c>
      <c r="K3321" s="179" cm="1">
        <f t="array" aca="1" ref="K3321" ca="1">IF(G3321&gt;'Cultivation Schedule Indoor'!$B$10,OFFSET(K3321,-'Cultivation Schedule Indoor'!$B$10,,)+'Cultivation Schedule Indoor'!$B$21,'Random Start - Indoor'!B3319)</f>
        <v>2611</v>
      </c>
    </row>
    <row r="3322" spans="6:11" s="173" customFormat="1" ht="14" x14ac:dyDescent="0.3">
      <c r="F3322" s="177" t="s">
        <v>516</v>
      </c>
      <c r="G3322" s="177">
        <v>3316</v>
      </c>
      <c r="H3322" s="381" t="s">
        <v>2070</v>
      </c>
      <c r="I3322" s="175">
        <f>IF(I3321='Cultivation Schedule Indoor'!$B$10,1,I3321+1)</f>
        <v>116</v>
      </c>
      <c r="J3322" s="180">
        <f t="shared" ca="1" si="52"/>
        <v>2</v>
      </c>
      <c r="K3322" s="179" cm="1">
        <f t="array" aca="1" ref="K3322" ca="1">IF(G3322&gt;'Cultivation Schedule Indoor'!$B$10,OFFSET(K3322,-'Cultivation Schedule Indoor'!$B$10,,)+'Cultivation Schedule Indoor'!$B$21,'Random Start - Indoor'!B3320)</f>
        <v>2613</v>
      </c>
    </row>
    <row r="3323" spans="6:11" s="173" customFormat="1" ht="14" x14ac:dyDescent="0.3">
      <c r="F3323" s="177" t="s">
        <v>516</v>
      </c>
      <c r="G3323" s="177">
        <v>3317</v>
      </c>
      <c r="H3323" s="381" t="s">
        <v>2070</v>
      </c>
      <c r="I3323" s="175">
        <f>IF(I3322='Cultivation Schedule Indoor'!$B$10,1,I3322+1)</f>
        <v>117</v>
      </c>
      <c r="J3323" s="180">
        <f t="shared" ca="1" si="52"/>
        <v>2</v>
      </c>
      <c r="K3323" s="179" cm="1">
        <f t="array" aca="1" ref="K3323" ca="1">IF(G3323&gt;'Cultivation Schedule Indoor'!$B$10,OFFSET(K3323,-'Cultivation Schedule Indoor'!$B$10,,)+'Cultivation Schedule Indoor'!$B$21,'Random Start - Indoor'!B3321)</f>
        <v>2615</v>
      </c>
    </row>
    <row r="3324" spans="6:11" s="173" customFormat="1" ht="14" x14ac:dyDescent="0.3">
      <c r="F3324" s="177" t="s">
        <v>516</v>
      </c>
      <c r="G3324" s="177">
        <v>3318</v>
      </c>
      <c r="H3324" s="381" t="s">
        <v>2070</v>
      </c>
      <c r="I3324" s="175">
        <f>IF(I3323='Cultivation Schedule Indoor'!$B$10,1,I3323+1)</f>
        <v>118</v>
      </c>
      <c r="J3324" s="180">
        <f t="shared" ca="1" si="52"/>
        <v>1</v>
      </c>
      <c r="K3324" s="179" cm="1">
        <f t="array" aca="1" ref="K3324" ca="1">IF(G3324&gt;'Cultivation Schedule Indoor'!$B$10,OFFSET(K3324,-'Cultivation Schedule Indoor'!$B$10,,)+'Cultivation Schedule Indoor'!$B$21,'Random Start - Indoor'!B3322)</f>
        <v>2616</v>
      </c>
    </row>
    <row r="3325" spans="6:11" s="173" customFormat="1" ht="14" x14ac:dyDescent="0.3">
      <c r="F3325" s="177" t="s">
        <v>516</v>
      </c>
      <c r="G3325" s="177">
        <v>3319</v>
      </c>
      <c r="H3325" s="381" t="s">
        <v>2070</v>
      </c>
      <c r="I3325" s="175">
        <f>IF(I3324='Cultivation Schedule Indoor'!$B$10,1,I3324+1)</f>
        <v>119</v>
      </c>
      <c r="J3325" s="180">
        <f t="shared" ca="1" si="52"/>
        <v>8</v>
      </c>
      <c r="K3325" s="179" cm="1">
        <f t="array" aca="1" ref="K3325" ca="1">IF(G3325&gt;'Cultivation Schedule Indoor'!$B$10,OFFSET(K3325,-'Cultivation Schedule Indoor'!$B$10,,)+'Cultivation Schedule Indoor'!$B$21,'Random Start - Indoor'!B3323)</f>
        <v>2624</v>
      </c>
    </row>
    <row r="3326" spans="6:11" s="173" customFormat="1" ht="14" x14ac:dyDescent="0.3">
      <c r="F3326" s="177" t="s">
        <v>516</v>
      </c>
      <c r="G3326" s="177">
        <v>3320</v>
      </c>
      <c r="H3326" s="381" t="s">
        <v>2070</v>
      </c>
      <c r="I3326" s="175">
        <f>IF(I3325='Cultivation Schedule Indoor'!$B$10,1,I3325+1)</f>
        <v>120</v>
      </c>
      <c r="J3326" s="180">
        <f t="shared" ca="1" si="52"/>
        <v>1</v>
      </c>
      <c r="K3326" s="179" cm="1">
        <f t="array" aca="1" ref="K3326" ca="1">IF(G3326&gt;'Cultivation Schedule Indoor'!$B$10,OFFSET(K3326,-'Cultivation Schedule Indoor'!$B$10,,)+'Cultivation Schedule Indoor'!$B$21,'Random Start - Indoor'!B3324)</f>
        <v>2625</v>
      </c>
    </row>
    <row r="3327" spans="6:11" s="173" customFormat="1" ht="14" x14ac:dyDescent="0.3">
      <c r="F3327" s="177" t="s">
        <v>516</v>
      </c>
      <c r="G3327" s="177">
        <v>3321</v>
      </c>
      <c r="H3327" s="381" t="s">
        <v>2070</v>
      </c>
      <c r="I3327" s="175">
        <f>IF(I3326='Cultivation Schedule Indoor'!$B$10,1,I3326+1)</f>
        <v>121</v>
      </c>
      <c r="J3327" s="180">
        <f t="shared" ca="1" si="52"/>
        <v>2</v>
      </c>
      <c r="K3327" s="179" cm="1">
        <f t="array" aca="1" ref="K3327" ca="1">IF(G3327&gt;'Cultivation Schedule Indoor'!$B$10,OFFSET(K3327,-'Cultivation Schedule Indoor'!$B$10,,)+'Cultivation Schedule Indoor'!$B$21,'Random Start - Indoor'!B3325)</f>
        <v>2627</v>
      </c>
    </row>
    <row r="3328" spans="6:11" s="173" customFormat="1" ht="14" x14ac:dyDescent="0.3">
      <c r="F3328" s="177" t="s">
        <v>516</v>
      </c>
      <c r="G3328" s="177">
        <v>3322</v>
      </c>
      <c r="H3328" s="381" t="s">
        <v>2070</v>
      </c>
      <c r="I3328" s="175">
        <f>IF(I3327='Cultivation Schedule Indoor'!$B$10,1,I3327+1)</f>
        <v>122</v>
      </c>
      <c r="J3328" s="180">
        <f t="shared" ca="1" si="52"/>
        <v>2</v>
      </c>
      <c r="K3328" s="179" cm="1">
        <f t="array" aca="1" ref="K3328" ca="1">IF(G3328&gt;'Cultivation Schedule Indoor'!$B$10,OFFSET(K3328,-'Cultivation Schedule Indoor'!$B$10,,)+'Cultivation Schedule Indoor'!$B$21,'Random Start - Indoor'!B3326)</f>
        <v>2629</v>
      </c>
    </row>
    <row r="3329" spans="6:11" s="173" customFormat="1" ht="14" x14ac:dyDescent="0.3">
      <c r="F3329" s="177" t="s">
        <v>516</v>
      </c>
      <c r="G3329" s="177">
        <v>3323</v>
      </c>
      <c r="H3329" s="381" t="s">
        <v>2070</v>
      </c>
      <c r="I3329" s="175">
        <f>IF(I3328='Cultivation Schedule Indoor'!$B$10,1,I3328+1)</f>
        <v>123</v>
      </c>
      <c r="J3329" s="180">
        <f t="shared" ca="1" si="52"/>
        <v>5</v>
      </c>
      <c r="K3329" s="179" cm="1">
        <f t="array" aca="1" ref="K3329" ca="1">IF(G3329&gt;'Cultivation Schedule Indoor'!$B$10,OFFSET(K3329,-'Cultivation Schedule Indoor'!$B$10,,)+'Cultivation Schedule Indoor'!$B$21,'Random Start - Indoor'!B3327)</f>
        <v>2634</v>
      </c>
    </row>
    <row r="3330" spans="6:11" s="173" customFormat="1" ht="14" x14ac:dyDescent="0.3">
      <c r="F3330" s="177" t="s">
        <v>516</v>
      </c>
      <c r="G3330" s="177">
        <v>3324</v>
      </c>
      <c r="H3330" s="381" t="s">
        <v>2070</v>
      </c>
      <c r="I3330" s="175">
        <f>IF(I3329='Cultivation Schedule Indoor'!$B$10,1,I3329+1)</f>
        <v>124</v>
      </c>
      <c r="J3330" s="180">
        <f t="shared" ca="1" si="52"/>
        <v>3</v>
      </c>
      <c r="K3330" s="179" cm="1">
        <f t="array" aca="1" ref="K3330" ca="1">IF(G3330&gt;'Cultivation Schedule Indoor'!$B$10,OFFSET(K3330,-'Cultivation Schedule Indoor'!$B$10,,)+'Cultivation Schedule Indoor'!$B$21,'Random Start - Indoor'!B3328)</f>
        <v>2637</v>
      </c>
    </row>
    <row r="3331" spans="6:11" s="173" customFormat="1" ht="14" x14ac:dyDescent="0.3">
      <c r="F3331" s="177" t="s">
        <v>516</v>
      </c>
      <c r="G3331" s="177">
        <v>3325</v>
      </c>
      <c r="H3331" s="381" t="s">
        <v>2070</v>
      </c>
      <c r="I3331" s="175">
        <f>IF(I3330='Cultivation Schedule Indoor'!$B$10,1,I3330+1)</f>
        <v>125</v>
      </c>
      <c r="J3331" s="180">
        <f t="shared" ca="1" si="52"/>
        <v>0</v>
      </c>
      <c r="K3331" s="179" cm="1">
        <f t="array" aca="1" ref="K3331" ca="1">IF(G3331&gt;'Cultivation Schedule Indoor'!$B$10,OFFSET(K3331,-'Cultivation Schedule Indoor'!$B$10,,)+'Cultivation Schedule Indoor'!$B$21,'Random Start - Indoor'!B3329)</f>
        <v>2637</v>
      </c>
    </row>
    <row r="3332" spans="6:11" s="173" customFormat="1" ht="14" x14ac:dyDescent="0.3">
      <c r="F3332" s="177" t="s">
        <v>516</v>
      </c>
      <c r="G3332" s="177">
        <v>3326</v>
      </c>
      <c r="H3332" s="381" t="s">
        <v>2070</v>
      </c>
      <c r="I3332" s="175">
        <f>IF(I3331='Cultivation Schedule Indoor'!$B$10,1,I3331+1)</f>
        <v>126</v>
      </c>
      <c r="J3332" s="180">
        <f t="shared" ca="1" si="52"/>
        <v>5</v>
      </c>
      <c r="K3332" s="179" cm="1">
        <f t="array" aca="1" ref="K3332" ca="1">IF(G3332&gt;'Cultivation Schedule Indoor'!$B$10,OFFSET(K3332,-'Cultivation Schedule Indoor'!$B$10,,)+'Cultivation Schedule Indoor'!$B$21,'Random Start - Indoor'!B3330)</f>
        <v>2642</v>
      </c>
    </row>
    <row r="3333" spans="6:11" s="173" customFormat="1" ht="14" x14ac:dyDescent="0.3">
      <c r="F3333" s="177" t="s">
        <v>516</v>
      </c>
      <c r="G3333" s="177">
        <v>3327</v>
      </c>
      <c r="H3333" s="381" t="s">
        <v>2070</v>
      </c>
      <c r="I3333" s="175">
        <f>IF(I3332='Cultivation Schedule Indoor'!$B$10,1,I3332+1)</f>
        <v>127</v>
      </c>
      <c r="J3333" s="180">
        <f t="shared" ca="1" si="52"/>
        <v>3</v>
      </c>
      <c r="K3333" s="179" cm="1">
        <f t="array" aca="1" ref="K3333" ca="1">IF(G3333&gt;'Cultivation Schedule Indoor'!$B$10,OFFSET(K3333,-'Cultivation Schedule Indoor'!$B$10,,)+'Cultivation Schedule Indoor'!$B$21,'Random Start - Indoor'!B3331)</f>
        <v>2645</v>
      </c>
    </row>
    <row r="3334" spans="6:11" s="173" customFormat="1" ht="14" x14ac:dyDescent="0.3">
      <c r="F3334" s="177" t="s">
        <v>516</v>
      </c>
      <c r="G3334" s="177">
        <v>3328</v>
      </c>
      <c r="H3334" s="381" t="s">
        <v>2070</v>
      </c>
      <c r="I3334" s="175">
        <f>IF(I3333='Cultivation Schedule Indoor'!$B$10,1,I3333+1)</f>
        <v>128</v>
      </c>
      <c r="J3334" s="180">
        <f t="shared" ca="1" si="52"/>
        <v>3</v>
      </c>
      <c r="K3334" s="179" cm="1">
        <f t="array" aca="1" ref="K3334" ca="1">IF(G3334&gt;'Cultivation Schedule Indoor'!$B$10,OFFSET(K3334,-'Cultivation Schedule Indoor'!$B$10,,)+'Cultivation Schedule Indoor'!$B$21,'Random Start - Indoor'!B3332)</f>
        <v>2648</v>
      </c>
    </row>
    <row r="3335" spans="6:11" s="173" customFormat="1" ht="14" x14ac:dyDescent="0.3">
      <c r="F3335" s="177" t="s">
        <v>516</v>
      </c>
      <c r="G3335" s="177">
        <v>3329</v>
      </c>
      <c r="H3335" s="381" t="s">
        <v>2070</v>
      </c>
      <c r="I3335" s="175">
        <f>IF(I3334='Cultivation Schedule Indoor'!$B$10,1,I3334+1)</f>
        <v>129</v>
      </c>
      <c r="J3335" s="180">
        <f t="shared" ca="1" si="52"/>
        <v>2</v>
      </c>
      <c r="K3335" s="179" cm="1">
        <f t="array" aca="1" ref="K3335" ca="1">IF(G3335&gt;'Cultivation Schedule Indoor'!$B$10,OFFSET(K3335,-'Cultivation Schedule Indoor'!$B$10,,)+'Cultivation Schedule Indoor'!$B$21,'Random Start - Indoor'!B3333)</f>
        <v>2650</v>
      </c>
    </row>
    <row r="3336" spans="6:11" s="173" customFormat="1" ht="14" x14ac:dyDescent="0.3">
      <c r="F3336" s="177" t="s">
        <v>516</v>
      </c>
      <c r="G3336" s="177">
        <v>3330</v>
      </c>
      <c r="H3336" s="381" t="s">
        <v>2070</v>
      </c>
      <c r="I3336" s="175">
        <f>IF(I3335='Cultivation Schedule Indoor'!$B$10,1,I3335+1)</f>
        <v>130</v>
      </c>
      <c r="J3336" s="180">
        <f t="shared" ca="1" si="52"/>
        <v>1</v>
      </c>
      <c r="K3336" s="179" cm="1">
        <f t="array" aca="1" ref="K3336" ca="1">IF(G3336&gt;'Cultivation Schedule Indoor'!$B$10,OFFSET(K3336,-'Cultivation Schedule Indoor'!$B$10,,)+'Cultivation Schedule Indoor'!$B$21,'Random Start - Indoor'!B3334)</f>
        <v>2651</v>
      </c>
    </row>
    <row r="3337" spans="6:11" s="173" customFormat="1" ht="14" x14ac:dyDescent="0.3">
      <c r="F3337" s="177" t="s">
        <v>516</v>
      </c>
      <c r="G3337" s="177">
        <v>3331</v>
      </c>
      <c r="H3337" s="381" t="s">
        <v>2070</v>
      </c>
      <c r="I3337" s="175">
        <f>IF(I3336='Cultivation Schedule Indoor'!$B$10,1,I3336+1)</f>
        <v>131</v>
      </c>
      <c r="J3337" s="180">
        <f t="shared" ref="J3337:J3400" ca="1" si="53">K3337-K3336</f>
        <v>3</v>
      </c>
      <c r="K3337" s="179" cm="1">
        <f t="array" aca="1" ref="K3337" ca="1">IF(G3337&gt;'Cultivation Schedule Indoor'!$B$10,OFFSET(K3337,-'Cultivation Schedule Indoor'!$B$10,,)+'Cultivation Schedule Indoor'!$B$21,'Random Start - Indoor'!B3335)</f>
        <v>2654</v>
      </c>
    </row>
    <row r="3338" spans="6:11" s="173" customFormat="1" ht="14" x14ac:dyDescent="0.3">
      <c r="F3338" s="177" t="s">
        <v>516</v>
      </c>
      <c r="G3338" s="177">
        <v>3332</v>
      </c>
      <c r="H3338" s="381" t="s">
        <v>2070</v>
      </c>
      <c r="I3338" s="175">
        <f>IF(I3337='Cultivation Schedule Indoor'!$B$10,1,I3337+1)</f>
        <v>132</v>
      </c>
      <c r="J3338" s="180">
        <f t="shared" ca="1" si="53"/>
        <v>0</v>
      </c>
      <c r="K3338" s="179" cm="1">
        <f t="array" aca="1" ref="K3338" ca="1">IF(G3338&gt;'Cultivation Schedule Indoor'!$B$10,OFFSET(K3338,-'Cultivation Schedule Indoor'!$B$10,,)+'Cultivation Schedule Indoor'!$B$21,'Random Start - Indoor'!B3336)</f>
        <v>2654</v>
      </c>
    </row>
    <row r="3339" spans="6:11" s="173" customFormat="1" ht="14" x14ac:dyDescent="0.3">
      <c r="F3339" s="177" t="s">
        <v>516</v>
      </c>
      <c r="G3339" s="177">
        <v>3333</v>
      </c>
      <c r="H3339" s="381" t="s">
        <v>2070</v>
      </c>
      <c r="I3339" s="175">
        <f>IF(I3338='Cultivation Schedule Indoor'!$B$10,1,I3338+1)</f>
        <v>133</v>
      </c>
      <c r="J3339" s="180">
        <f t="shared" ca="1" si="53"/>
        <v>2</v>
      </c>
      <c r="K3339" s="179" cm="1">
        <f t="array" aca="1" ref="K3339" ca="1">IF(G3339&gt;'Cultivation Schedule Indoor'!$B$10,OFFSET(K3339,-'Cultivation Schedule Indoor'!$B$10,,)+'Cultivation Schedule Indoor'!$B$21,'Random Start - Indoor'!B3337)</f>
        <v>2656</v>
      </c>
    </row>
    <row r="3340" spans="6:11" s="173" customFormat="1" ht="14" x14ac:dyDescent="0.3">
      <c r="F3340" s="177" t="s">
        <v>516</v>
      </c>
      <c r="G3340" s="177">
        <v>3334</v>
      </c>
      <c r="H3340" s="381" t="s">
        <v>2070</v>
      </c>
      <c r="I3340" s="175">
        <f>IF(I3339='Cultivation Schedule Indoor'!$B$10,1,I3339+1)</f>
        <v>134</v>
      </c>
      <c r="J3340" s="180">
        <f t="shared" ca="1" si="53"/>
        <v>1</v>
      </c>
      <c r="K3340" s="179" cm="1">
        <f t="array" aca="1" ref="K3340" ca="1">IF(G3340&gt;'Cultivation Schedule Indoor'!$B$10,OFFSET(K3340,-'Cultivation Schedule Indoor'!$B$10,,)+'Cultivation Schedule Indoor'!$B$21,'Random Start - Indoor'!B3338)</f>
        <v>2657</v>
      </c>
    </row>
    <row r="3341" spans="6:11" s="173" customFormat="1" ht="14" x14ac:dyDescent="0.3">
      <c r="F3341" s="177" t="s">
        <v>516</v>
      </c>
      <c r="G3341" s="177">
        <v>3335</v>
      </c>
      <c r="H3341" s="381" t="s">
        <v>2070</v>
      </c>
      <c r="I3341" s="175">
        <f>IF(I3340='Cultivation Schedule Indoor'!$B$10,1,I3340+1)</f>
        <v>135</v>
      </c>
      <c r="J3341" s="180">
        <f t="shared" ca="1" si="53"/>
        <v>4</v>
      </c>
      <c r="K3341" s="179" cm="1">
        <f t="array" aca="1" ref="K3341" ca="1">IF(G3341&gt;'Cultivation Schedule Indoor'!$B$10,OFFSET(K3341,-'Cultivation Schedule Indoor'!$B$10,,)+'Cultivation Schedule Indoor'!$B$21,'Random Start - Indoor'!B3339)</f>
        <v>2661</v>
      </c>
    </row>
    <row r="3342" spans="6:11" s="173" customFormat="1" ht="14" x14ac:dyDescent="0.3">
      <c r="F3342" s="177" t="s">
        <v>516</v>
      </c>
      <c r="G3342" s="177">
        <v>3336</v>
      </c>
      <c r="H3342" s="381" t="s">
        <v>2070</v>
      </c>
      <c r="I3342" s="175">
        <f>IF(I3341='Cultivation Schedule Indoor'!$B$10,1,I3341+1)</f>
        <v>136</v>
      </c>
      <c r="J3342" s="180">
        <f t="shared" ca="1" si="53"/>
        <v>1</v>
      </c>
      <c r="K3342" s="179" cm="1">
        <f t="array" aca="1" ref="K3342" ca="1">IF(G3342&gt;'Cultivation Schedule Indoor'!$B$10,OFFSET(K3342,-'Cultivation Schedule Indoor'!$B$10,,)+'Cultivation Schedule Indoor'!$B$21,'Random Start - Indoor'!B3340)</f>
        <v>2662</v>
      </c>
    </row>
    <row r="3343" spans="6:11" s="173" customFormat="1" ht="14" x14ac:dyDescent="0.3">
      <c r="F3343" s="177" t="s">
        <v>516</v>
      </c>
      <c r="G3343" s="177">
        <v>3337</v>
      </c>
      <c r="H3343" s="381" t="s">
        <v>2070</v>
      </c>
      <c r="I3343" s="175">
        <f>IF(I3342='Cultivation Schedule Indoor'!$B$10,1,I3342+1)</f>
        <v>137</v>
      </c>
      <c r="J3343" s="180">
        <f t="shared" ca="1" si="53"/>
        <v>5</v>
      </c>
      <c r="K3343" s="179" cm="1">
        <f t="array" aca="1" ref="K3343" ca="1">IF(G3343&gt;'Cultivation Schedule Indoor'!$B$10,OFFSET(K3343,-'Cultivation Schedule Indoor'!$B$10,,)+'Cultivation Schedule Indoor'!$B$21,'Random Start - Indoor'!B3341)</f>
        <v>2667</v>
      </c>
    </row>
    <row r="3344" spans="6:11" s="173" customFormat="1" ht="14" x14ac:dyDescent="0.3">
      <c r="F3344" s="177" t="s">
        <v>516</v>
      </c>
      <c r="G3344" s="177">
        <v>3338</v>
      </c>
      <c r="H3344" s="381" t="s">
        <v>2070</v>
      </c>
      <c r="I3344" s="175">
        <f>IF(I3343='Cultivation Schedule Indoor'!$B$10,1,I3343+1)</f>
        <v>138</v>
      </c>
      <c r="J3344" s="180">
        <f t="shared" ca="1" si="53"/>
        <v>2</v>
      </c>
      <c r="K3344" s="179" cm="1">
        <f t="array" aca="1" ref="K3344" ca="1">IF(G3344&gt;'Cultivation Schedule Indoor'!$B$10,OFFSET(K3344,-'Cultivation Schedule Indoor'!$B$10,,)+'Cultivation Schedule Indoor'!$B$21,'Random Start - Indoor'!B3342)</f>
        <v>2669</v>
      </c>
    </row>
    <row r="3345" spans="6:11" s="173" customFormat="1" ht="14" x14ac:dyDescent="0.3">
      <c r="F3345" s="177" t="s">
        <v>516</v>
      </c>
      <c r="G3345" s="177">
        <v>3339</v>
      </c>
      <c r="H3345" s="381" t="s">
        <v>2070</v>
      </c>
      <c r="I3345" s="175">
        <f>IF(I3344='Cultivation Schedule Indoor'!$B$10,1,I3344+1)</f>
        <v>139</v>
      </c>
      <c r="J3345" s="180">
        <f t="shared" ca="1" si="53"/>
        <v>9</v>
      </c>
      <c r="K3345" s="179" cm="1">
        <f t="array" aca="1" ref="K3345" ca="1">IF(G3345&gt;'Cultivation Schedule Indoor'!$B$10,OFFSET(K3345,-'Cultivation Schedule Indoor'!$B$10,,)+'Cultivation Schedule Indoor'!$B$21,'Random Start - Indoor'!B3343)</f>
        <v>2678</v>
      </c>
    </row>
    <row r="3346" spans="6:11" s="173" customFormat="1" ht="14" x14ac:dyDescent="0.3">
      <c r="F3346" s="177" t="s">
        <v>516</v>
      </c>
      <c r="G3346" s="177">
        <v>3340</v>
      </c>
      <c r="H3346" s="381" t="s">
        <v>2070</v>
      </c>
      <c r="I3346" s="175">
        <f>IF(I3345='Cultivation Schedule Indoor'!$B$10,1,I3345+1)</f>
        <v>140</v>
      </c>
      <c r="J3346" s="180">
        <f t="shared" ca="1" si="53"/>
        <v>1</v>
      </c>
      <c r="K3346" s="179" cm="1">
        <f t="array" aca="1" ref="K3346" ca="1">IF(G3346&gt;'Cultivation Schedule Indoor'!$B$10,OFFSET(K3346,-'Cultivation Schedule Indoor'!$B$10,,)+'Cultivation Schedule Indoor'!$B$21,'Random Start - Indoor'!B3344)</f>
        <v>2679</v>
      </c>
    </row>
    <row r="3347" spans="6:11" s="173" customFormat="1" ht="14" x14ac:dyDescent="0.3">
      <c r="F3347" s="177" t="s">
        <v>516</v>
      </c>
      <c r="G3347" s="177">
        <v>3341</v>
      </c>
      <c r="H3347" s="381" t="s">
        <v>2070</v>
      </c>
      <c r="I3347" s="175">
        <f>IF(I3346='Cultivation Schedule Indoor'!$B$10,1,I3346+1)</f>
        <v>141</v>
      </c>
      <c r="J3347" s="180">
        <f t="shared" ca="1" si="53"/>
        <v>1</v>
      </c>
      <c r="K3347" s="179" cm="1">
        <f t="array" aca="1" ref="K3347" ca="1">IF(G3347&gt;'Cultivation Schedule Indoor'!$B$10,OFFSET(K3347,-'Cultivation Schedule Indoor'!$B$10,,)+'Cultivation Schedule Indoor'!$B$21,'Random Start - Indoor'!B3345)</f>
        <v>2680</v>
      </c>
    </row>
    <row r="3348" spans="6:11" s="173" customFormat="1" ht="14" x14ac:dyDescent="0.3">
      <c r="F3348" s="177" t="s">
        <v>516</v>
      </c>
      <c r="G3348" s="177">
        <v>3342</v>
      </c>
      <c r="H3348" s="381" t="s">
        <v>2070</v>
      </c>
      <c r="I3348" s="175">
        <f>IF(I3347='Cultivation Schedule Indoor'!$B$10,1,I3347+1)</f>
        <v>142</v>
      </c>
      <c r="J3348" s="180">
        <f t="shared" ca="1" si="53"/>
        <v>0</v>
      </c>
      <c r="K3348" s="179" cm="1">
        <f t="array" aca="1" ref="K3348" ca="1">IF(G3348&gt;'Cultivation Schedule Indoor'!$B$10,OFFSET(K3348,-'Cultivation Schedule Indoor'!$B$10,,)+'Cultivation Schedule Indoor'!$B$21,'Random Start - Indoor'!B3346)</f>
        <v>2680</v>
      </c>
    </row>
    <row r="3349" spans="6:11" s="173" customFormat="1" ht="14" x14ac:dyDescent="0.3">
      <c r="F3349" s="177" t="s">
        <v>516</v>
      </c>
      <c r="G3349" s="177">
        <v>3343</v>
      </c>
      <c r="H3349" s="381" t="s">
        <v>2070</v>
      </c>
      <c r="I3349" s="175">
        <f>IF(I3348='Cultivation Schedule Indoor'!$B$10,1,I3348+1)</f>
        <v>143</v>
      </c>
      <c r="J3349" s="180">
        <f t="shared" ca="1" si="53"/>
        <v>3</v>
      </c>
      <c r="K3349" s="179" cm="1">
        <f t="array" aca="1" ref="K3349" ca="1">IF(G3349&gt;'Cultivation Schedule Indoor'!$B$10,OFFSET(K3349,-'Cultivation Schedule Indoor'!$B$10,,)+'Cultivation Schedule Indoor'!$B$21,'Random Start - Indoor'!B3347)</f>
        <v>2683</v>
      </c>
    </row>
    <row r="3350" spans="6:11" s="173" customFormat="1" ht="14" x14ac:dyDescent="0.3">
      <c r="F3350" s="177" t="s">
        <v>516</v>
      </c>
      <c r="G3350" s="177">
        <v>3344</v>
      </c>
      <c r="H3350" s="381" t="s">
        <v>2070</v>
      </c>
      <c r="I3350" s="175">
        <f>IF(I3349='Cultivation Schedule Indoor'!$B$10,1,I3349+1)</f>
        <v>144</v>
      </c>
      <c r="J3350" s="180">
        <f t="shared" ca="1" si="53"/>
        <v>1</v>
      </c>
      <c r="K3350" s="179" cm="1">
        <f t="array" aca="1" ref="K3350" ca="1">IF(G3350&gt;'Cultivation Schedule Indoor'!$B$10,OFFSET(K3350,-'Cultivation Schedule Indoor'!$B$10,,)+'Cultivation Schedule Indoor'!$B$21,'Random Start - Indoor'!B3348)</f>
        <v>2684</v>
      </c>
    </row>
    <row r="3351" spans="6:11" s="173" customFormat="1" ht="14" x14ac:dyDescent="0.3">
      <c r="F3351" s="177" t="s">
        <v>516</v>
      </c>
      <c r="G3351" s="177">
        <v>3345</v>
      </c>
      <c r="H3351" s="381" t="s">
        <v>2070</v>
      </c>
      <c r="I3351" s="175">
        <f>IF(I3350='Cultivation Schedule Indoor'!$B$10,1,I3350+1)</f>
        <v>145</v>
      </c>
      <c r="J3351" s="180">
        <f t="shared" ca="1" si="53"/>
        <v>1</v>
      </c>
      <c r="K3351" s="179" cm="1">
        <f t="array" aca="1" ref="K3351" ca="1">IF(G3351&gt;'Cultivation Schedule Indoor'!$B$10,OFFSET(K3351,-'Cultivation Schedule Indoor'!$B$10,,)+'Cultivation Schedule Indoor'!$B$21,'Random Start - Indoor'!B3349)</f>
        <v>2685</v>
      </c>
    </row>
    <row r="3352" spans="6:11" s="173" customFormat="1" ht="14" x14ac:dyDescent="0.3">
      <c r="F3352" s="177" t="s">
        <v>516</v>
      </c>
      <c r="G3352" s="177">
        <v>3346</v>
      </c>
      <c r="H3352" s="381" t="s">
        <v>2070</v>
      </c>
      <c r="I3352" s="175">
        <f>IF(I3351='Cultivation Schedule Indoor'!$B$10,1,I3351+1)</f>
        <v>146</v>
      </c>
      <c r="J3352" s="180">
        <f t="shared" ca="1" si="53"/>
        <v>0</v>
      </c>
      <c r="K3352" s="179" cm="1">
        <f t="array" aca="1" ref="K3352" ca="1">IF(G3352&gt;'Cultivation Schedule Indoor'!$B$10,OFFSET(K3352,-'Cultivation Schedule Indoor'!$B$10,,)+'Cultivation Schedule Indoor'!$B$21,'Random Start - Indoor'!B3350)</f>
        <v>2685</v>
      </c>
    </row>
    <row r="3353" spans="6:11" s="173" customFormat="1" ht="14" x14ac:dyDescent="0.3">
      <c r="F3353" s="177" t="s">
        <v>516</v>
      </c>
      <c r="G3353" s="177">
        <v>3347</v>
      </c>
      <c r="H3353" s="381" t="s">
        <v>2070</v>
      </c>
      <c r="I3353" s="175">
        <f>IF(I3352='Cultivation Schedule Indoor'!$B$10,1,I3352+1)</f>
        <v>147</v>
      </c>
      <c r="J3353" s="180">
        <f t="shared" ca="1" si="53"/>
        <v>3</v>
      </c>
      <c r="K3353" s="179" cm="1">
        <f t="array" aca="1" ref="K3353" ca="1">IF(G3353&gt;'Cultivation Schedule Indoor'!$B$10,OFFSET(K3353,-'Cultivation Schedule Indoor'!$B$10,,)+'Cultivation Schedule Indoor'!$B$21,'Random Start - Indoor'!B3351)</f>
        <v>2688</v>
      </c>
    </row>
    <row r="3354" spans="6:11" s="173" customFormat="1" ht="14" x14ac:dyDescent="0.3">
      <c r="F3354" s="177" t="s">
        <v>516</v>
      </c>
      <c r="G3354" s="177">
        <v>3348</v>
      </c>
      <c r="H3354" s="381" t="s">
        <v>2070</v>
      </c>
      <c r="I3354" s="175">
        <f>IF(I3353='Cultivation Schedule Indoor'!$B$10,1,I3353+1)</f>
        <v>148</v>
      </c>
      <c r="J3354" s="180">
        <f t="shared" ca="1" si="53"/>
        <v>4</v>
      </c>
      <c r="K3354" s="179" cm="1">
        <f t="array" aca="1" ref="K3354" ca="1">IF(G3354&gt;'Cultivation Schedule Indoor'!$B$10,OFFSET(K3354,-'Cultivation Schedule Indoor'!$B$10,,)+'Cultivation Schedule Indoor'!$B$21,'Random Start - Indoor'!B3352)</f>
        <v>2692</v>
      </c>
    </row>
    <row r="3355" spans="6:11" s="173" customFormat="1" ht="14" x14ac:dyDescent="0.3">
      <c r="F3355" s="177" t="s">
        <v>516</v>
      </c>
      <c r="G3355" s="177">
        <v>3349</v>
      </c>
      <c r="H3355" s="381" t="s">
        <v>2070</v>
      </c>
      <c r="I3355" s="175">
        <f>IF(I3354='Cultivation Schedule Indoor'!$B$10,1,I3354+1)</f>
        <v>149</v>
      </c>
      <c r="J3355" s="180">
        <f t="shared" ca="1" si="53"/>
        <v>4</v>
      </c>
      <c r="K3355" s="179" cm="1">
        <f t="array" aca="1" ref="K3355" ca="1">IF(G3355&gt;'Cultivation Schedule Indoor'!$B$10,OFFSET(K3355,-'Cultivation Schedule Indoor'!$B$10,,)+'Cultivation Schedule Indoor'!$B$21,'Random Start - Indoor'!B3353)</f>
        <v>2696</v>
      </c>
    </row>
    <row r="3356" spans="6:11" s="173" customFormat="1" ht="14" x14ac:dyDescent="0.3">
      <c r="F3356" s="177" t="s">
        <v>516</v>
      </c>
      <c r="G3356" s="177">
        <v>3350</v>
      </c>
      <c r="H3356" s="381" t="s">
        <v>2070</v>
      </c>
      <c r="I3356" s="175">
        <f>IF(I3355='Cultivation Schedule Indoor'!$B$10,1,I3355+1)</f>
        <v>150</v>
      </c>
      <c r="J3356" s="180">
        <f t="shared" ca="1" si="53"/>
        <v>5</v>
      </c>
      <c r="K3356" s="179" cm="1">
        <f t="array" aca="1" ref="K3356" ca="1">IF(G3356&gt;'Cultivation Schedule Indoor'!$B$10,OFFSET(K3356,-'Cultivation Schedule Indoor'!$B$10,,)+'Cultivation Schedule Indoor'!$B$21,'Random Start - Indoor'!B3354)</f>
        <v>2701</v>
      </c>
    </row>
    <row r="3357" spans="6:11" s="173" customFormat="1" ht="14" x14ac:dyDescent="0.3">
      <c r="F3357" s="177" t="s">
        <v>516</v>
      </c>
      <c r="G3357" s="177">
        <v>3351</v>
      </c>
      <c r="H3357" s="381" t="s">
        <v>2070</v>
      </c>
      <c r="I3357" s="175">
        <f>IF(I3356='Cultivation Schedule Indoor'!$B$10,1,I3356+1)</f>
        <v>151</v>
      </c>
      <c r="J3357" s="180">
        <f t="shared" ca="1" si="53"/>
        <v>1</v>
      </c>
      <c r="K3357" s="179" cm="1">
        <f t="array" aca="1" ref="K3357" ca="1">IF(G3357&gt;'Cultivation Schedule Indoor'!$B$10,OFFSET(K3357,-'Cultivation Schedule Indoor'!$B$10,,)+'Cultivation Schedule Indoor'!$B$21,'Random Start - Indoor'!B3355)</f>
        <v>2702</v>
      </c>
    </row>
    <row r="3358" spans="6:11" s="173" customFormat="1" ht="14" x14ac:dyDescent="0.3">
      <c r="F3358" s="177" t="s">
        <v>516</v>
      </c>
      <c r="G3358" s="177">
        <v>3352</v>
      </c>
      <c r="H3358" s="381" t="s">
        <v>2070</v>
      </c>
      <c r="I3358" s="175">
        <f>IF(I3357='Cultivation Schedule Indoor'!$B$10,1,I3357+1)</f>
        <v>152</v>
      </c>
      <c r="J3358" s="180">
        <f t="shared" ca="1" si="53"/>
        <v>2</v>
      </c>
      <c r="K3358" s="179" cm="1">
        <f t="array" aca="1" ref="K3358" ca="1">IF(G3358&gt;'Cultivation Schedule Indoor'!$B$10,OFFSET(K3358,-'Cultivation Schedule Indoor'!$B$10,,)+'Cultivation Schedule Indoor'!$B$21,'Random Start - Indoor'!B3356)</f>
        <v>2704</v>
      </c>
    </row>
    <row r="3359" spans="6:11" s="173" customFormat="1" ht="14" x14ac:dyDescent="0.3">
      <c r="F3359" s="177" t="s">
        <v>516</v>
      </c>
      <c r="G3359" s="177">
        <v>3353</v>
      </c>
      <c r="H3359" s="381" t="s">
        <v>2070</v>
      </c>
      <c r="I3359" s="175">
        <f>IF(I3358='Cultivation Schedule Indoor'!$B$10,1,I3358+1)</f>
        <v>153</v>
      </c>
      <c r="J3359" s="180">
        <f t="shared" ca="1" si="53"/>
        <v>7</v>
      </c>
      <c r="K3359" s="179" cm="1">
        <f t="array" aca="1" ref="K3359" ca="1">IF(G3359&gt;'Cultivation Schedule Indoor'!$B$10,OFFSET(K3359,-'Cultivation Schedule Indoor'!$B$10,,)+'Cultivation Schedule Indoor'!$B$21,'Random Start - Indoor'!B3357)</f>
        <v>2711</v>
      </c>
    </row>
    <row r="3360" spans="6:11" s="173" customFormat="1" ht="14" x14ac:dyDescent="0.3">
      <c r="F3360" s="177" t="s">
        <v>516</v>
      </c>
      <c r="G3360" s="177">
        <v>3354</v>
      </c>
      <c r="H3360" s="381" t="s">
        <v>2070</v>
      </c>
      <c r="I3360" s="175">
        <f>IF(I3359='Cultivation Schedule Indoor'!$B$10,1,I3359+1)</f>
        <v>154</v>
      </c>
      <c r="J3360" s="180">
        <f t="shared" ca="1" si="53"/>
        <v>11</v>
      </c>
      <c r="K3360" s="179" cm="1">
        <f t="array" aca="1" ref="K3360" ca="1">IF(G3360&gt;'Cultivation Schedule Indoor'!$B$10,OFFSET(K3360,-'Cultivation Schedule Indoor'!$B$10,,)+'Cultivation Schedule Indoor'!$B$21,'Random Start - Indoor'!B3358)</f>
        <v>2722</v>
      </c>
    </row>
    <row r="3361" spans="6:11" s="173" customFormat="1" ht="14" x14ac:dyDescent="0.3">
      <c r="F3361" s="177" t="s">
        <v>516</v>
      </c>
      <c r="G3361" s="177">
        <v>3355</v>
      </c>
      <c r="H3361" s="381" t="s">
        <v>2070</v>
      </c>
      <c r="I3361" s="175">
        <f>IF(I3360='Cultivation Schedule Indoor'!$B$10,1,I3360+1)</f>
        <v>155</v>
      </c>
      <c r="J3361" s="180">
        <f t="shared" ca="1" si="53"/>
        <v>1</v>
      </c>
      <c r="K3361" s="179" cm="1">
        <f t="array" aca="1" ref="K3361" ca="1">IF(G3361&gt;'Cultivation Schedule Indoor'!$B$10,OFFSET(K3361,-'Cultivation Schedule Indoor'!$B$10,,)+'Cultivation Schedule Indoor'!$B$21,'Random Start - Indoor'!B3359)</f>
        <v>2723</v>
      </c>
    </row>
    <row r="3362" spans="6:11" s="173" customFormat="1" ht="14" x14ac:dyDescent="0.3">
      <c r="F3362" s="177" t="s">
        <v>516</v>
      </c>
      <c r="G3362" s="177">
        <v>3356</v>
      </c>
      <c r="H3362" s="381" t="s">
        <v>2070</v>
      </c>
      <c r="I3362" s="175">
        <f>IF(I3361='Cultivation Schedule Indoor'!$B$10,1,I3361+1)</f>
        <v>156</v>
      </c>
      <c r="J3362" s="180">
        <f t="shared" ca="1" si="53"/>
        <v>4</v>
      </c>
      <c r="K3362" s="179" cm="1">
        <f t="array" aca="1" ref="K3362" ca="1">IF(G3362&gt;'Cultivation Schedule Indoor'!$B$10,OFFSET(K3362,-'Cultivation Schedule Indoor'!$B$10,,)+'Cultivation Schedule Indoor'!$B$21,'Random Start - Indoor'!B3360)</f>
        <v>2727</v>
      </c>
    </row>
    <row r="3363" spans="6:11" s="173" customFormat="1" ht="14" x14ac:dyDescent="0.3">
      <c r="F3363" s="177" t="s">
        <v>516</v>
      </c>
      <c r="G3363" s="177">
        <v>3357</v>
      </c>
      <c r="H3363" s="381" t="s">
        <v>2070</v>
      </c>
      <c r="I3363" s="175">
        <f>IF(I3362='Cultivation Schedule Indoor'!$B$10,1,I3362+1)</f>
        <v>157</v>
      </c>
      <c r="J3363" s="180">
        <f t="shared" ca="1" si="53"/>
        <v>4</v>
      </c>
      <c r="K3363" s="179" cm="1">
        <f t="array" aca="1" ref="K3363" ca="1">IF(G3363&gt;'Cultivation Schedule Indoor'!$B$10,OFFSET(K3363,-'Cultivation Schedule Indoor'!$B$10,,)+'Cultivation Schedule Indoor'!$B$21,'Random Start - Indoor'!B3361)</f>
        <v>2731</v>
      </c>
    </row>
    <row r="3364" spans="6:11" s="173" customFormat="1" ht="14" x14ac:dyDescent="0.3">
      <c r="F3364" s="177" t="s">
        <v>516</v>
      </c>
      <c r="G3364" s="177">
        <v>3358</v>
      </c>
      <c r="H3364" s="381" t="s">
        <v>2070</v>
      </c>
      <c r="I3364" s="175">
        <f>IF(I3363='Cultivation Schedule Indoor'!$B$10,1,I3363+1)</f>
        <v>158</v>
      </c>
      <c r="J3364" s="180">
        <f t="shared" ca="1" si="53"/>
        <v>3</v>
      </c>
      <c r="K3364" s="179" cm="1">
        <f t="array" aca="1" ref="K3364" ca="1">IF(G3364&gt;'Cultivation Schedule Indoor'!$B$10,OFFSET(K3364,-'Cultivation Schedule Indoor'!$B$10,,)+'Cultivation Schedule Indoor'!$B$21,'Random Start - Indoor'!B3362)</f>
        <v>2734</v>
      </c>
    </row>
    <row r="3365" spans="6:11" s="173" customFormat="1" ht="14" x14ac:dyDescent="0.3">
      <c r="F3365" s="177" t="s">
        <v>516</v>
      </c>
      <c r="G3365" s="177">
        <v>3359</v>
      </c>
      <c r="H3365" s="381" t="s">
        <v>2070</v>
      </c>
      <c r="I3365" s="175">
        <f>IF(I3364='Cultivation Schedule Indoor'!$B$10,1,I3364+1)</f>
        <v>159</v>
      </c>
      <c r="J3365" s="180">
        <f t="shared" ca="1" si="53"/>
        <v>2</v>
      </c>
      <c r="K3365" s="179" cm="1">
        <f t="array" aca="1" ref="K3365" ca="1">IF(G3365&gt;'Cultivation Schedule Indoor'!$B$10,OFFSET(K3365,-'Cultivation Schedule Indoor'!$B$10,,)+'Cultivation Schedule Indoor'!$B$21,'Random Start - Indoor'!B3363)</f>
        <v>2736</v>
      </c>
    </row>
    <row r="3366" spans="6:11" s="173" customFormat="1" ht="14" x14ac:dyDescent="0.3">
      <c r="F3366" s="177" t="s">
        <v>516</v>
      </c>
      <c r="G3366" s="177">
        <v>3360</v>
      </c>
      <c r="H3366" s="381" t="s">
        <v>2070</v>
      </c>
      <c r="I3366" s="175">
        <f>IF(I3365='Cultivation Schedule Indoor'!$B$10,1,I3365+1)</f>
        <v>160</v>
      </c>
      <c r="J3366" s="180">
        <f t="shared" ca="1" si="53"/>
        <v>1</v>
      </c>
      <c r="K3366" s="179" cm="1">
        <f t="array" aca="1" ref="K3366" ca="1">IF(G3366&gt;'Cultivation Schedule Indoor'!$B$10,OFFSET(K3366,-'Cultivation Schedule Indoor'!$B$10,,)+'Cultivation Schedule Indoor'!$B$21,'Random Start - Indoor'!B3364)</f>
        <v>2737</v>
      </c>
    </row>
    <row r="3367" spans="6:11" s="173" customFormat="1" ht="14" x14ac:dyDescent="0.3">
      <c r="F3367" s="177" t="s">
        <v>516</v>
      </c>
      <c r="G3367" s="177">
        <v>3361</v>
      </c>
      <c r="H3367" s="381" t="s">
        <v>2070</v>
      </c>
      <c r="I3367" s="175">
        <f>IF(I3366='Cultivation Schedule Indoor'!$B$10,1,I3366+1)</f>
        <v>161</v>
      </c>
      <c r="J3367" s="180">
        <f t="shared" ca="1" si="53"/>
        <v>2</v>
      </c>
      <c r="K3367" s="179" cm="1">
        <f t="array" aca="1" ref="K3367" ca="1">IF(G3367&gt;'Cultivation Schedule Indoor'!$B$10,OFFSET(K3367,-'Cultivation Schedule Indoor'!$B$10,,)+'Cultivation Schedule Indoor'!$B$21,'Random Start - Indoor'!B3365)</f>
        <v>2739</v>
      </c>
    </row>
    <row r="3368" spans="6:11" s="173" customFormat="1" ht="14" x14ac:dyDescent="0.3">
      <c r="F3368" s="177" t="s">
        <v>516</v>
      </c>
      <c r="G3368" s="177">
        <v>3362</v>
      </c>
      <c r="H3368" s="381" t="s">
        <v>2070</v>
      </c>
      <c r="I3368" s="175">
        <f>IF(I3367='Cultivation Schedule Indoor'!$B$10,1,I3367+1)</f>
        <v>162</v>
      </c>
      <c r="J3368" s="180">
        <f t="shared" ca="1" si="53"/>
        <v>2</v>
      </c>
      <c r="K3368" s="179" cm="1">
        <f t="array" aca="1" ref="K3368" ca="1">IF(G3368&gt;'Cultivation Schedule Indoor'!$B$10,OFFSET(K3368,-'Cultivation Schedule Indoor'!$B$10,,)+'Cultivation Schedule Indoor'!$B$21,'Random Start - Indoor'!B3366)</f>
        <v>2741</v>
      </c>
    </row>
    <row r="3369" spans="6:11" s="173" customFormat="1" ht="14" x14ac:dyDescent="0.3">
      <c r="F3369" s="177" t="s">
        <v>516</v>
      </c>
      <c r="G3369" s="177">
        <v>3363</v>
      </c>
      <c r="H3369" s="381" t="s">
        <v>2070</v>
      </c>
      <c r="I3369" s="175">
        <f>IF(I3368='Cultivation Schedule Indoor'!$B$10,1,I3368+1)</f>
        <v>163</v>
      </c>
      <c r="J3369" s="180">
        <f t="shared" ca="1" si="53"/>
        <v>2</v>
      </c>
      <c r="K3369" s="179" cm="1">
        <f t="array" aca="1" ref="K3369" ca="1">IF(G3369&gt;'Cultivation Schedule Indoor'!$B$10,OFFSET(K3369,-'Cultivation Schedule Indoor'!$B$10,,)+'Cultivation Schedule Indoor'!$B$21,'Random Start - Indoor'!B3367)</f>
        <v>2743</v>
      </c>
    </row>
    <row r="3370" spans="6:11" s="173" customFormat="1" ht="14" x14ac:dyDescent="0.3">
      <c r="F3370" s="177" t="s">
        <v>516</v>
      </c>
      <c r="G3370" s="177">
        <v>3364</v>
      </c>
      <c r="H3370" s="381" t="s">
        <v>2070</v>
      </c>
      <c r="I3370" s="175">
        <f>IF(I3369='Cultivation Schedule Indoor'!$B$10,1,I3369+1)</f>
        <v>164</v>
      </c>
      <c r="J3370" s="180">
        <f t="shared" ca="1" si="53"/>
        <v>3</v>
      </c>
      <c r="K3370" s="179" cm="1">
        <f t="array" aca="1" ref="K3370" ca="1">IF(G3370&gt;'Cultivation Schedule Indoor'!$B$10,OFFSET(K3370,-'Cultivation Schedule Indoor'!$B$10,,)+'Cultivation Schedule Indoor'!$B$21,'Random Start - Indoor'!B3368)</f>
        <v>2746</v>
      </c>
    </row>
    <row r="3371" spans="6:11" s="173" customFormat="1" ht="14" x14ac:dyDescent="0.3">
      <c r="F3371" s="177" t="s">
        <v>516</v>
      </c>
      <c r="G3371" s="177">
        <v>3365</v>
      </c>
      <c r="H3371" s="381" t="s">
        <v>2070</v>
      </c>
      <c r="I3371" s="175">
        <f>IF(I3370='Cultivation Schedule Indoor'!$B$10,1,I3370+1)</f>
        <v>165</v>
      </c>
      <c r="J3371" s="180">
        <f t="shared" ca="1" si="53"/>
        <v>1</v>
      </c>
      <c r="K3371" s="179" cm="1">
        <f t="array" aca="1" ref="K3371" ca="1">IF(G3371&gt;'Cultivation Schedule Indoor'!$B$10,OFFSET(K3371,-'Cultivation Schedule Indoor'!$B$10,,)+'Cultivation Schedule Indoor'!$B$21,'Random Start - Indoor'!B3369)</f>
        <v>2747</v>
      </c>
    </row>
    <row r="3372" spans="6:11" s="173" customFormat="1" ht="14" x14ac:dyDescent="0.3">
      <c r="F3372" s="177" t="s">
        <v>516</v>
      </c>
      <c r="G3372" s="177">
        <v>3366</v>
      </c>
      <c r="H3372" s="381" t="s">
        <v>2070</v>
      </c>
      <c r="I3372" s="175">
        <f>IF(I3371='Cultivation Schedule Indoor'!$B$10,1,I3371+1)</f>
        <v>166</v>
      </c>
      <c r="J3372" s="180">
        <f t="shared" ca="1" si="53"/>
        <v>4</v>
      </c>
      <c r="K3372" s="179" cm="1">
        <f t="array" aca="1" ref="K3372" ca="1">IF(G3372&gt;'Cultivation Schedule Indoor'!$B$10,OFFSET(K3372,-'Cultivation Schedule Indoor'!$B$10,,)+'Cultivation Schedule Indoor'!$B$21,'Random Start - Indoor'!B3370)</f>
        <v>2751</v>
      </c>
    </row>
    <row r="3373" spans="6:11" s="173" customFormat="1" ht="14" x14ac:dyDescent="0.3">
      <c r="F3373" s="177" t="s">
        <v>516</v>
      </c>
      <c r="G3373" s="177">
        <v>3367</v>
      </c>
      <c r="H3373" s="381" t="s">
        <v>2070</v>
      </c>
      <c r="I3373" s="175">
        <f>IF(I3372='Cultivation Schedule Indoor'!$B$10,1,I3372+1)</f>
        <v>167</v>
      </c>
      <c r="J3373" s="180">
        <f t="shared" ca="1" si="53"/>
        <v>1</v>
      </c>
      <c r="K3373" s="179" cm="1">
        <f t="array" aca="1" ref="K3373" ca="1">IF(G3373&gt;'Cultivation Schedule Indoor'!$B$10,OFFSET(K3373,-'Cultivation Schedule Indoor'!$B$10,,)+'Cultivation Schedule Indoor'!$B$21,'Random Start - Indoor'!B3371)</f>
        <v>2752</v>
      </c>
    </row>
    <row r="3374" spans="6:11" s="173" customFormat="1" ht="14" x14ac:dyDescent="0.3">
      <c r="F3374" s="177" t="s">
        <v>516</v>
      </c>
      <c r="G3374" s="177">
        <v>3368</v>
      </c>
      <c r="H3374" s="381" t="s">
        <v>2070</v>
      </c>
      <c r="I3374" s="175">
        <f>IF(I3373='Cultivation Schedule Indoor'!$B$10,1,I3373+1)</f>
        <v>168</v>
      </c>
      <c r="J3374" s="180">
        <f t="shared" ca="1" si="53"/>
        <v>5</v>
      </c>
      <c r="K3374" s="179" cm="1">
        <f t="array" aca="1" ref="K3374" ca="1">IF(G3374&gt;'Cultivation Schedule Indoor'!$B$10,OFFSET(K3374,-'Cultivation Schedule Indoor'!$B$10,,)+'Cultivation Schedule Indoor'!$B$21,'Random Start - Indoor'!B3372)</f>
        <v>2757</v>
      </c>
    </row>
    <row r="3375" spans="6:11" s="173" customFormat="1" ht="14" x14ac:dyDescent="0.3">
      <c r="F3375" s="177" t="s">
        <v>516</v>
      </c>
      <c r="G3375" s="177">
        <v>3369</v>
      </c>
      <c r="H3375" s="381" t="s">
        <v>2070</v>
      </c>
      <c r="I3375" s="175">
        <f>IF(I3374='Cultivation Schedule Indoor'!$B$10,1,I3374+1)</f>
        <v>169</v>
      </c>
      <c r="J3375" s="180">
        <f t="shared" ca="1" si="53"/>
        <v>14</v>
      </c>
      <c r="K3375" s="179" cm="1">
        <f t="array" aca="1" ref="K3375" ca="1">IF(G3375&gt;'Cultivation Schedule Indoor'!$B$10,OFFSET(K3375,-'Cultivation Schedule Indoor'!$B$10,,)+'Cultivation Schedule Indoor'!$B$21,'Random Start - Indoor'!B3373)</f>
        <v>2771</v>
      </c>
    </row>
    <row r="3376" spans="6:11" s="173" customFormat="1" ht="14" x14ac:dyDescent="0.3">
      <c r="F3376" s="177" t="s">
        <v>516</v>
      </c>
      <c r="G3376" s="177">
        <v>3370</v>
      </c>
      <c r="H3376" s="381" t="s">
        <v>2070</v>
      </c>
      <c r="I3376" s="175">
        <f>IF(I3375='Cultivation Schedule Indoor'!$B$10,1,I3375+1)</f>
        <v>170</v>
      </c>
      <c r="J3376" s="180">
        <f t="shared" ca="1" si="53"/>
        <v>6</v>
      </c>
      <c r="K3376" s="179" cm="1">
        <f t="array" aca="1" ref="K3376" ca="1">IF(G3376&gt;'Cultivation Schedule Indoor'!$B$10,OFFSET(K3376,-'Cultivation Schedule Indoor'!$B$10,,)+'Cultivation Schedule Indoor'!$B$21,'Random Start - Indoor'!B3374)</f>
        <v>2777</v>
      </c>
    </row>
    <row r="3377" spans="6:11" s="173" customFormat="1" ht="14" x14ac:dyDescent="0.3">
      <c r="F3377" s="177" t="s">
        <v>516</v>
      </c>
      <c r="G3377" s="177">
        <v>3371</v>
      </c>
      <c r="H3377" s="381" t="s">
        <v>2070</v>
      </c>
      <c r="I3377" s="175">
        <f>IF(I3376='Cultivation Schedule Indoor'!$B$10,1,I3376+1)</f>
        <v>171</v>
      </c>
      <c r="J3377" s="180">
        <f t="shared" ca="1" si="53"/>
        <v>1</v>
      </c>
      <c r="K3377" s="179" cm="1">
        <f t="array" aca="1" ref="K3377" ca="1">IF(G3377&gt;'Cultivation Schedule Indoor'!$B$10,OFFSET(K3377,-'Cultivation Schedule Indoor'!$B$10,,)+'Cultivation Schedule Indoor'!$B$21,'Random Start - Indoor'!B3375)</f>
        <v>2778</v>
      </c>
    </row>
    <row r="3378" spans="6:11" s="173" customFormat="1" ht="14" x14ac:dyDescent="0.3">
      <c r="F3378" s="177" t="s">
        <v>516</v>
      </c>
      <c r="G3378" s="177">
        <v>3372</v>
      </c>
      <c r="H3378" s="381" t="s">
        <v>2070</v>
      </c>
      <c r="I3378" s="175">
        <f>IF(I3377='Cultivation Schedule Indoor'!$B$10,1,I3377+1)</f>
        <v>172</v>
      </c>
      <c r="J3378" s="180">
        <f t="shared" ca="1" si="53"/>
        <v>3</v>
      </c>
      <c r="K3378" s="179" cm="1">
        <f t="array" aca="1" ref="K3378" ca="1">IF(G3378&gt;'Cultivation Schedule Indoor'!$B$10,OFFSET(K3378,-'Cultivation Schedule Indoor'!$B$10,,)+'Cultivation Schedule Indoor'!$B$21,'Random Start - Indoor'!B3376)</f>
        <v>2781</v>
      </c>
    </row>
    <row r="3379" spans="6:11" s="173" customFormat="1" ht="14" x14ac:dyDescent="0.3">
      <c r="F3379" s="177" t="s">
        <v>516</v>
      </c>
      <c r="G3379" s="177">
        <v>3373</v>
      </c>
      <c r="H3379" s="381" t="s">
        <v>2070</v>
      </c>
      <c r="I3379" s="175">
        <f>IF(I3378='Cultivation Schedule Indoor'!$B$10,1,I3378+1)</f>
        <v>173</v>
      </c>
      <c r="J3379" s="180">
        <f t="shared" ca="1" si="53"/>
        <v>3</v>
      </c>
      <c r="K3379" s="179" cm="1">
        <f t="array" aca="1" ref="K3379" ca="1">IF(G3379&gt;'Cultivation Schedule Indoor'!$B$10,OFFSET(K3379,-'Cultivation Schedule Indoor'!$B$10,,)+'Cultivation Schedule Indoor'!$B$21,'Random Start - Indoor'!B3377)</f>
        <v>2784</v>
      </c>
    </row>
    <row r="3380" spans="6:11" s="173" customFormat="1" ht="14" x14ac:dyDescent="0.3">
      <c r="F3380" s="177" t="s">
        <v>516</v>
      </c>
      <c r="G3380" s="177">
        <v>3374</v>
      </c>
      <c r="H3380" s="381" t="s">
        <v>2070</v>
      </c>
      <c r="I3380" s="175">
        <f>IF(I3379='Cultivation Schedule Indoor'!$B$10,1,I3379+1)</f>
        <v>174</v>
      </c>
      <c r="J3380" s="180">
        <f t="shared" ca="1" si="53"/>
        <v>8</v>
      </c>
      <c r="K3380" s="179" cm="1">
        <f t="array" aca="1" ref="K3380" ca="1">IF(G3380&gt;'Cultivation Schedule Indoor'!$B$10,OFFSET(K3380,-'Cultivation Schedule Indoor'!$B$10,,)+'Cultivation Schedule Indoor'!$B$21,'Random Start - Indoor'!B3378)</f>
        <v>2792</v>
      </c>
    </row>
    <row r="3381" spans="6:11" s="173" customFormat="1" ht="14" x14ac:dyDescent="0.3">
      <c r="F3381" s="177" t="s">
        <v>516</v>
      </c>
      <c r="G3381" s="177">
        <v>3375</v>
      </c>
      <c r="H3381" s="381" t="s">
        <v>2070</v>
      </c>
      <c r="I3381" s="175">
        <f>IF(I3380='Cultivation Schedule Indoor'!$B$10,1,I3380+1)</f>
        <v>175</v>
      </c>
      <c r="J3381" s="180">
        <f t="shared" ca="1" si="53"/>
        <v>7</v>
      </c>
      <c r="K3381" s="179" cm="1">
        <f t="array" aca="1" ref="K3381" ca="1">IF(G3381&gt;'Cultivation Schedule Indoor'!$B$10,OFFSET(K3381,-'Cultivation Schedule Indoor'!$B$10,,)+'Cultivation Schedule Indoor'!$B$21,'Random Start - Indoor'!B3379)</f>
        <v>2799</v>
      </c>
    </row>
    <row r="3382" spans="6:11" s="173" customFormat="1" ht="14" x14ac:dyDescent="0.3">
      <c r="F3382" s="177" t="s">
        <v>516</v>
      </c>
      <c r="G3382" s="177">
        <v>3376</v>
      </c>
      <c r="H3382" s="381" t="s">
        <v>2070</v>
      </c>
      <c r="I3382" s="175">
        <f>IF(I3381='Cultivation Schedule Indoor'!$B$10,1,I3381+1)</f>
        <v>176</v>
      </c>
      <c r="J3382" s="180">
        <f t="shared" ca="1" si="53"/>
        <v>8</v>
      </c>
      <c r="K3382" s="179" cm="1">
        <f t="array" aca="1" ref="K3382" ca="1">IF(G3382&gt;'Cultivation Schedule Indoor'!$B$10,OFFSET(K3382,-'Cultivation Schedule Indoor'!$B$10,,)+'Cultivation Schedule Indoor'!$B$21,'Random Start - Indoor'!B3380)</f>
        <v>2807</v>
      </c>
    </row>
    <row r="3383" spans="6:11" s="173" customFormat="1" ht="14" x14ac:dyDescent="0.3">
      <c r="F3383" s="177" t="s">
        <v>516</v>
      </c>
      <c r="G3383" s="177">
        <v>3377</v>
      </c>
      <c r="H3383" s="381" t="s">
        <v>2070</v>
      </c>
      <c r="I3383" s="175">
        <f>IF(I3382='Cultivation Schedule Indoor'!$B$10,1,I3382+1)</f>
        <v>177</v>
      </c>
      <c r="J3383" s="180">
        <f t="shared" ca="1" si="53"/>
        <v>3</v>
      </c>
      <c r="K3383" s="179" cm="1">
        <f t="array" aca="1" ref="K3383" ca="1">IF(G3383&gt;'Cultivation Schedule Indoor'!$B$10,OFFSET(K3383,-'Cultivation Schedule Indoor'!$B$10,,)+'Cultivation Schedule Indoor'!$B$21,'Random Start - Indoor'!B3381)</f>
        <v>2810</v>
      </c>
    </row>
    <row r="3384" spans="6:11" s="173" customFormat="1" ht="14" x14ac:dyDescent="0.3">
      <c r="F3384" s="177" t="s">
        <v>516</v>
      </c>
      <c r="G3384" s="177">
        <v>3378</v>
      </c>
      <c r="H3384" s="381" t="s">
        <v>2070</v>
      </c>
      <c r="I3384" s="175">
        <f>IF(I3383='Cultivation Schedule Indoor'!$B$10,1,I3383+1)</f>
        <v>178</v>
      </c>
      <c r="J3384" s="180">
        <f t="shared" ca="1" si="53"/>
        <v>12</v>
      </c>
      <c r="K3384" s="179" cm="1">
        <f t="array" aca="1" ref="K3384" ca="1">IF(G3384&gt;'Cultivation Schedule Indoor'!$B$10,OFFSET(K3384,-'Cultivation Schedule Indoor'!$B$10,,)+'Cultivation Schedule Indoor'!$B$21,'Random Start - Indoor'!B3382)</f>
        <v>2822</v>
      </c>
    </row>
    <row r="3385" spans="6:11" s="173" customFormat="1" ht="14" x14ac:dyDescent="0.3">
      <c r="F3385" s="177" t="s">
        <v>516</v>
      </c>
      <c r="G3385" s="177">
        <v>3379</v>
      </c>
      <c r="H3385" s="381" t="s">
        <v>2070</v>
      </c>
      <c r="I3385" s="175">
        <f>IF(I3384='Cultivation Schedule Indoor'!$B$10,1,I3384+1)</f>
        <v>179</v>
      </c>
      <c r="J3385" s="180">
        <f t="shared" ca="1" si="53"/>
        <v>20</v>
      </c>
      <c r="K3385" s="179" cm="1">
        <f t="array" aca="1" ref="K3385" ca="1">IF(G3385&gt;'Cultivation Schedule Indoor'!$B$10,OFFSET(K3385,-'Cultivation Schedule Indoor'!$B$10,,)+'Cultivation Schedule Indoor'!$B$21,'Random Start - Indoor'!B3383)</f>
        <v>2842</v>
      </c>
    </row>
    <row r="3386" spans="6:11" s="173" customFormat="1" ht="14" x14ac:dyDescent="0.3">
      <c r="F3386" s="177" t="s">
        <v>516</v>
      </c>
      <c r="G3386" s="177">
        <v>3380</v>
      </c>
      <c r="H3386" s="381" t="s">
        <v>2070</v>
      </c>
      <c r="I3386" s="175">
        <f>IF(I3385='Cultivation Schedule Indoor'!$B$10,1,I3385+1)</f>
        <v>180</v>
      </c>
      <c r="J3386" s="180">
        <f t="shared" ca="1" si="53"/>
        <v>7</v>
      </c>
      <c r="K3386" s="179" cm="1">
        <f t="array" aca="1" ref="K3386" ca="1">IF(G3386&gt;'Cultivation Schedule Indoor'!$B$10,OFFSET(K3386,-'Cultivation Schedule Indoor'!$B$10,,)+'Cultivation Schedule Indoor'!$B$21,'Random Start - Indoor'!B3384)</f>
        <v>2849</v>
      </c>
    </row>
    <row r="3387" spans="6:11" s="173" customFormat="1" ht="14" x14ac:dyDescent="0.3">
      <c r="F3387" s="177" t="s">
        <v>516</v>
      </c>
      <c r="G3387" s="177">
        <v>3381</v>
      </c>
      <c r="H3387" s="381" t="s">
        <v>2070</v>
      </c>
      <c r="I3387" s="175">
        <f>IF(I3386='Cultivation Schedule Indoor'!$B$10,1,I3386+1)</f>
        <v>181</v>
      </c>
      <c r="J3387" s="180">
        <f t="shared" ca="1" si="53"/>
        <v>3</v>
      </c>
      <c r="K3387" s="179" cm="1">
        <f t="array" aca="1" ref="K3387" ca="1">IF(G3387&gt;'Cultivation Schedule Indoor'!$B$10,OFFSET(K3387,-'Cultivation Schedule Indoor'!$B$10,,)+'Cultivation Schedule Indoor'!$B$21,'Random Start - Indoor'!B3385)</f>
        <v>2852</v>
      </c>
    </row>
    <row r="3388" spans="6:11" s="173" customFormat="1" ht="14" x14ac:dyDescent="0.3">
      <c r="F3388" s="177" t="s">
        <v>516</v>
      </c>
      <c r="G3388" s="177">
        <v>3382</v>
      </c>
      <c r="H3388" s="381" t="s">
        <v>2070</v>
      </c>
      <c r="I3388" s="175">
        <f>IF(I3387='Cultivation Schedule Indoor'!$B$10,1,I3387+1)</f>
        <v>182</v>
      </c>
      <c r="J3388" s="180">
        <f t="shared" ca="1" si="53"/>
        <v>5</v>
      </c>
      <c r="K3388" s="179" cm="1">
        <f t="array" aca="1" ref="K3388" ca="1">IF(G3388&gt;'Cultivation Schedule Indoor'!$B$10,OFFSET(K3388,-'Cultivation Schedule Indoor'!$B$10,,)+'Cultivation Schedule Indoor'!$B$21,'Random Start - Indoor'!B3386)</f>
        <v>2857</v>
      </c>
    </row>
    <row r="3389" spans="6:11" s="173" customFormat="1" ht="14" x14ac:dyDescent="0.3">
      <c r="F3389" s="177" t="s">
        <v>516</v>
      </c>
      <c r="G3389" s="177">
        <v>3383</v>
      </c>
      <c r="H3389" s="381" t="s">
        <v>2070</v>
      </c>
      <c r="I3389" s="175">
        <f>IF(I3388='Cultivation Schedule Indoor'!$B$10,1,I3388+1)</f>
        <v>183</v>
      </c>
      <c r="J3389" s="180">
        <f t="shared" ca="1" si="53"/>
        <v>16</v>
      </c>
      <c r="K3389" s="179" cm="1">
        <f t="array" aca="1" ref="K3389" ca="1">IF(G3389&gt;'Cultivation Schedule Indoor'!$B$10,OFFSET(K3389,-'Cultivation Schedule Indoor'!$B$10,,)+'Cultivation Schedule Indoor'!$B$21,'Random Start - Indoor'!B3387)</f>
        <v>2873</v>
      </c>
    </row>
    <row r="3390" spans="6:11" s="173" customFormat="1" ht="14" x14ac:dyDescent="0.3">
      <c r="F3390" s="177" t="s">
        <v>516</v>
      </c>
      <c r="G3390" s="177">
        <v>3384</v>
      </c>
      <c r="H3390" s="381" t="s">
        <v>2070</v>
      </c>
      <c r="I3390" s="175">
        <f>IF(I3389='Cultivation Schedule Indoor'!$B$10,1,I3389+1)</f>
        <v>184</v>
      </c>
      <c r="J3390" s="180">
        <f t="shared" ca="1" si="53"/>
        <v>5</v>
      </c>
      <c r="K3390" s="179" cm="1">
        <f t="array" aca="1" ref="K3390" ca="1">IF(G3390&gt;'Cultivation Schedule Indoor'!$B$10,OFFSET(K3390,-'Cultivation Schedule Indoor'!$B$10,,)+'Cultivation Schedule Indoor'!$B$21,'Random Start - Indoor'!B3388)</f>
        <v>2878</v>
      </c>
    </row>
    <row r="3391" spans="6:11" s="173" customFormat="1" ht="14" x14ac:dyDescent="0.3">
      <c r="F3391" s="177" t="s">
        <v>516</v>
      </c>
      <c r="G3391" s="177">
        <v>3385</v>
      </c>
      <c r="H3391" s="381" t="s">
        <v>2070</v>
      </c>
      <c r="I3391" s="175">
        <f>IF(I3390='Cultivation Schedule Indoor'!$B$10,1,I3390+1)</f>
        <v>185</v>
      </c>
      <c r="J3391" s="180">
        <f t="shared" ca="1" si="53"/>
        <v>9</v>
      </c>
      <c r="K3391" s="179" cm="1">
        <f t="array" aca="1" ref="K3391" ca="1">IF(G3391&gt;'Cultivation Schedule Indoor'!$B$10,OFFSET(K3391,-'Cultivation Schedule Indoor'!$B$10,,)+'Cultivation Schedule Indoor'!$B$21,'Random Start - Indoor'!B3389)</f>
        <v>2887</v>
      </c>
    </row>
    <row r="3392" spans="6:11" s="173" customFormat="1" ht="14" x14ac:dyDescent="0.3">
      <c r="F3392" s="177" t="s">
        <v>516</v>
      </c>
      <c r="G3392" s="177">
        <v>3386</v>
      </c>
      <c r="H3392" s="381" t="s">
        <v>2070</v>
      </c>
      <c r="I3392" s="175">
        <f>IF(I3391='Cultivation Schedule Indoor'!$B$10,1,I3391+1)</f>
        <v>186</v>
      </c>
      <c r="J3392" s="180">
        <f t="shared" ca="1" si="53"/>
        <v>8</v>
      </c>
      <c r="K3392" s="179" cm="1">
        <f t="array" aca="1" ref="K3392" ca="1">IF(G3392&gt;'Cultivation Schedule Indoor'!$B$10,OFFSET(K3392,-'Cultivation Schedule Indoor'!$B$10,,)+'Cultivation Schedule Indoor'!$B$21,'Random Start - Indoor'!B3390)</f>
        <v>2895</v>
      </c>
    </row>
    <row r="3393" spans="6:11" s="173" customFormat="1" ht="14" x14ac:dyDescent="0.3">
      <c r="F3393" s="177" t="s">
        <v>516</v>
      </c>
      <c r="G3393" s="177">
        <v>3387</v>
      </c>
      <c r="H3393" s="381" t="s">
        <v>2070</v>
      </c>
      <c r="I3393" s="175">
        <f>IF(I3392='Cultivation Schedule Indoor'!$B$10,1,I3392+1)</f>
        <v>187</v>
      </c>
      <c r="J3393" s="180">
        <f t="shared" ca="1" si="53"/>
        <v>2</v>
      </c>
      <c r="K3393" s="179" cm="1">
        <f t="array" aca="1" ref="K3393" ca="1">IF(G3393&gt;'Cultivation Schedule Indoor'!$B$10,OFFSET(K3393,-'Cultivation Schedule Indoor'!$B$10,,)+'Cultivation Schedule Indoor'!$B$21,'Random Start - Indoor'!B3391)</f>
        <v>2897</v>
      </c>
    </row>
    <row r="3394" spans="6:11" s="173" customFormat="1" ht="14" x14ac:dyDescent="0.3">
      <c r="F3394" s="177" t="s">
        <v>516</v>
      </c>
      <c r="G3394" s="177">
        <v>3388</v>
      </c>
      <c r="H3394" s="381" t="s">
        <v>2070</v>
      </c>
      <c r="I3394" s="175">
        <f>IF(I3393='Cultivation Schedule Indoor'!$B$10,1,I3393+1)</f>
        <v>188</v>
      </c>
      <c r="J3394" s="180">
        <f t="shared" ca="1" si="53"/>
        <v>0</v>
      </c>
      <c r="K3394" s="179" cm="1">
        <f t="array" aca="1" ref="K3394" ca="1">IF(G3394&gt;'Cultivation Schedule Indoor'!$B$10,OFFSET(K3394,-'Cultivation Schedule Indoor'!$B$10,,)+'Cultivation Schedule Indoor'!$B$21,'Random Start - Indoor'!B3392)</f>
        <v>2897</v>
      </c>
    </row>
    <row r="3395" spans="6:11" s="173" customFormat="1" ht="14" x14ac:dyDescent="0.3">
      <c r="F3395" s="177" t="s">
        <v>516</v>
      </c>
      <c r="G3395" s="177">
        <v>3389</v>
      </c>
      <c r="H3395" s="381" t="s">
        <v>2070</v>
      </c>
      <c r="I3395" s="175">
        <f>IF(I3394='Cultivation Schedule Indoor'!$B$10,1,I3394+1)</f>
        <v>189</v>
      </c>
      <c r="J3395" s="180">
        <f t="shared" ca="1" si="53"/>
        <v>12</v>
      </c>
      <c r="K3395" s="179" cm="1">
        <f t="array" aca="1" ref="K3395" ca="1">IF(G3395&gt;'Cultivation Schedule Indoor'!$B$10,OFFSET(K3395,-'Cultivation Schedule Indoor'!$B$10,,)+'Cultivation Schedule Indoor'!$B$21,'Random Start - Indoor'!B3393)</f>
        <v>2909</v>
      </c>
    </row>
    <row r="3396" spans="6:11" s="173" customFormat="1" ht="14" x14ac:dyDescent="0.3">
      <c r="F3396" s="177" t="s">
        <v>516</v>
      </c>
      <c r="G3396" s="177">
        <v>3390</v>
      </c>
      <c r="H3396" s="381" t="s">
        <v>2070</v>
      </c>
      <c r="I3396" s="175">
        <f>IF(I3395='Cultivation Schedule Indoor'!$B$10,1,I3395+1)</f>
        <v>190</v>
      </c>
      <c r="J3396" s="180">
        <f t="shared" ca="1" si="53"/>
        <v>7</v>
      </c>
      <c r="K3396" s="179" cm="1">
        <f t="array" aca="1" ref="K3396" ca="1">IF(G3396&gt;'Cultivation Schedule Indoor'!$B$10,OFFSET(K3396,-'Cultivation Schedule Indoor'!$B$10,,)+'Cultivation Schedule Indoor'!$B$21,'Random Start - Indoor'!B3394)</f>
        <v>2916</v>
      </c>
    </row>
    <row r="3397" spans="6:11" s="173" customFormat="1" ht="14" x14ac:dyDescent="0.3">
      <c r="F3397" s="177" t="s">
        <v>516</v>
      </c>
      <c r="G3397" s="177">
        <v>3391</v>
      </c>
      <c r="H3397" s="381" t="s">
        <v>2070</v>
      </c>
      <c r="I3397" s="175">
        <f>IF(I3396='Cultivation Schedule Indoor'!$B$10,1,I3396+1)</f>
        <v>191</v>
      </c>
      <c r="J3397" s="180">
        <f t="shared" ca="1" si="53"/>
        <v>25</v>
      </c>
      <c r="K3397" s="179" cm="1">
        <f t="array" aca="1" ref="K3397" ca="1">IF(G3397&gt;'Cultivation Schedule Indoor'!$B$10,OFFSET(K3397,-'Cultivation Schedule Indoor'!$B$10,,)+'Cultivation Schedule Indoor'!$B$21,'Random Start - Indoor'!B3395)</f>
        <v>2941</v>
      </c>
    </row>
    <row r="3398" spans="6:11" s="173" customFormat="1" ht="14" x14ac:dyDescent="0.3">
      <c r="F3398" s="177" t="s">
        <v>516</v>
      </c>
      <c r="G3398" s="177">
        <v>3392</v>
      </c>
      <c r="H3398" s="381" t="s">
        <v>2070</v>
      </c>
      <c r="I3398" s="175">
        <f>IF(I3397='Cultivation Schedule Indoor'!$B$10,1,I3397+1)</f>
        <v>192</v>
      </c>
      <c r="J3398" s="180">
        <f t="shared" ca="1" si="53"/>
        <v>31</v>
      </c>
      <c r="K3398" s="179" cm="1">
        <f t="array" aca="1" ref="K3398" ca="1">IF(G3398&gt;'Cultivation Schedule Indoor'!$B$10,OFFSET(K3398,-'Cultivation Schedule Indoor'!$B$10,,)+'Cultivation Schedule Indoor'!$B$21,'Random Start - Indoor'!B3396)</f>
        <v>2972</v>
      </c>
    </row>
    <row r="3399" spans="6:11" s="173" customFormat="1" ht="14" x14ac:dyDescent="0.3">
      <c r="F3399" s="177" t="s">
        <v>516</v>
      </c>
      <c r="G3399" s="177">
        <v>3393</v>
      </c>
      <c r="H3399" s="381" t="s">
        <v>2070</v>
      </c>
      <c r="I3399" s="175">
        <f>IF(I3398='Cultivation Schedule Indoor'!$B$10,1,I3398+1)</f>
        <v>193</v>
      </c>
      <c r="J3399" s="180">
        <f t="shared" ca="1" si="53"/>
        <v>3</v>
      </c>
      <c r="K3399" s="179" cm="1">
        <f t="array" aca="1" ref="K3399" ca="1">IF(G3399&gt;'Cultivation Schedule Indoor'!$B$10,OFFSET(K3399,-'Cultivation Schedule Indoor'!$B$10,,)+'Cultivation Schedule Indoor'!$B$21,'Random Start - Indoor'!B3397)</f>
        <v>2975</v>
      </c>
    </row>
    <row r="3400" spans="6:11" s="173" customFormat="1" ht="14" x14ac:dyDescent="0.3">
      <c r="F3400" s="177" t="s">
        <v>516</v>
      </c>
      <c r="G3400" s="177">
        <v>3394</v>
      </c>
      <c r="H3400" s="381" t="s">
        <v>2070</v>
      </c>
      <c r="I3400" s="175">
        <f>IF(I3399='Cultivation Schedule Indoor'!$B$10,1,I3399+1)</f>
        <v>194</v>
      </c>
      <c r="J3400" s="180">
        <f t="shared" ca="1" si="53"/>
        <v>0</v>
      </c>
      <c r="K3400" s="179" cm="1">
        <f t="array" aca="1" ref="K3400" ca="1">IF(G3400&gt;'Cultivation Schedule Indoor'!$B$10,OFFSET(K3400,-'Cultivation Schedule Indoor'!$B$10,,)+'Cultivation Schedule Indoor'!$B$21,'Random Start - Indoor'!B3398)</f>
        <v>2975</v>
      </c>
    </row>
    <row r="3401" spans="6:11" s="173" customFormat="1" ht="14" x14ac:dyDescent="0.3">
      <c r="F3401" s="177" t="s">
        <v>516</v>
      </c>
      <c r="G3401" s="177">
        <v>3395</v>
      </c>
      <c r="H3401" s="381" t="s">
        <v>2070</v>
      </c>
      <c r="I3401" s="175">
        <f>IF(I3400='Cultivation Schedule Indoor'!$B$10,1,I3400+1)</f>
        <v>195</v>
      </c>
      <c r="J3401" s="180">
        <f t="shared" ref="J3401:J3464" ca="1" si="54">K3401-K3400</f>
        <v>9</v>
      </c>
      <c r="K3401" s="179" cm="1">
        <f t="array" aca="1" ref="K3401" ca="1">IF(G3401&gt;'Cultivation Schedule Indoor'!$B$10,OFFSET(K3401,-'Cultivation Schedule Indoor'!$B$10,,)+'Cultivation Schedule Indoor'!$B$21,'Random Start - Indoor'!B3399)</f>
        <v>2984</v>
      </c>
    </row>
    <row r="3402" spans="6:11" s="173" customFormat="1" ht="14" x14ac:dyDescent="0.3">
      <c r="F3402" s="177" t="s">
        <v>516</v>
      </c>
      <c r="G3402" s="177">
        <v>3396</v>
      </c>
      <c r="H3402" s="381" t="s">
        <v>2070</v>
      </c>
      <c r="I3402" s="175">
        <f>IF(I3401='Cultivation Schedule Indoor'!$B$10,1,I3401+1)</f>
        <v>196</v>
      </c>
      <c r="J3402" s="180">
        <f t="shared" ca="1" si="54"/>
        <v>7</v>
      </c>
      <c r="K3402" s="179" cm="1">
        <f t="array" aca="1" ref="K3402" ca="1">IF(G3402&gt;'Cultivation Schedule Indoor'!$B$10,OFFSET(K3402,-'Cultivation Schedule Indoor'!$B$10,,)+'Cultivation Schedule Indoor'!$B$21,'Random Start - Indoor'!B3400)</f>
        <v>2991</v>
      </c>
    </row>
    <row r="3403" spans="6:11" s="173" customFormat="1" ht="14" x14ac:dyDescent="0.3">
      <c r="F3403" s="177" t="s">
        <v>516</v>
      </c>
      <c r="G3403" s="177">
        <v>3397</v>
      </c>
      <c r="H3403" s="381" t="s">
        <v>2070</v>
      </c>
      <c r="I3403" s="175">
        <f>IF(I3402='Cultivation Schedule Indoor'!$B$10,1,I3402+1)</f>
        <v>197</v>
      </c>
      <c r="J3403" s="180">
        <f t="shared" ca="1" si="54"/>
        <v>7</v>
      </c>
      <c r="K3403" s="179" cm="1">
        <f t="array" aca="1" ref="K3403" ca="1">IF(G3403&gt;'Cultivation Schedule Indoor'!$B$10,OFFSET(K3403,-'Cultivation Schedule Indoor'!$B$10,,)+'Cultivation Schedule Indoor'!$B$21,'Random Start - Indoor'!B3401)</f>
        <v>2998</v>
      </c>
    </row>
    <row r="3404" spans="6:11" s="173" customFormat="1" ht="14" x14ac:dyDescent="0.3">
      <c r="F3404" s="177" t="s">
        <v>516</v>
      </c>
      <c r="G3404" s="177">
        <v>3398</v>
      </c>
      <c r="H3404" s="381" t="s">
        <v>2070</v>
      </c>
      <c r="I3404" s="175">
        <f>IF(I3403='Cultivation Schedule Indoor'!$B$10,1,I3403+1)</f>
        <v>198</v>
      </c>
      <c r="J3404" s="180">
        <f t="shared" ca="1" si="54"/>
        <v>30</v>
      </c>
      <c r="K3404" s="179" cm="1">
        <f t="array" aca="1" ref="K3404" ca="1">IF(G3404&gt;'Cultivation Schedule Indoor'!$B$10,OFFSET(K3404,-'Cultivation Schedule Indoor'!$B$10,,)+'Cultivation Schedule Indoor'!$B$21,'Random Start - Indoor'!B3402)</f>
        <v>3028</v>
      </c>
    </row>
    <row r="3405" spans="6:11" s="173" customFormat="1" ht="14" x14ac:dyDescent="0.3">
      <c r="F3405" s="177" t="s">
        <v>516</v>
      </c>
      <c r="G3405" s="177">
        <v>3399</v>
      </c>
      <c r="H3405" s="381" t="s">
        <v>2070</v>
      </c>
      <c r="I3405" s="175">
        <f>IF(I3404='Cultivation Schedule Indoor'!$B$10,1,I3404+1)</f>
        <v>199</v>
      </c>
      <c r="J3405" s="180">
        <f t="shared" ca="1" si="54"/>
        <v>10</v>
      </c>
      <c r="K3405" s="179" cm="1">
        <f t="array" aca="1" ref="K3405" ca="1">IF(G3405&gt;'Cultivation Schedule Indoor'!$B$10,OFFSET(K3405,-'Cultivation Schedule Indoor'!$B$10,,)+'Cultivation Schedule Indoor'!$B$21,'Random Start - Indoor'!B3403)</f>
        <v>3038</v>
      </c>
    </row>
    <row r="3406" spans="6:11" s="173" customFormat="1" ht="14" x14ac:dyDescent="0.3">
      <c r="F3406" s="177" t="s">
        <v>516</v>
      </c>
      <c r="G3406" s="177">
        <v>3400</v>
      </c>
      <c r="H3406" s="381" t="s">
        <v>2070</v>
      </c>
      <c r="I3406" s="175">
        <f>IF(I3405='Cultivation Schedule Indoor'!$B$10,1,I3405+1)</f>
        <v>200</v>
      </c>
      <c r="J3406" s="180">
        <f t="shared" ca="1" si="54"/>
        <v>29</v>
      </c>
      <c r="K3406" s="179" cm="1">
        <f t="array" aca="1" ref="K3406" ca="1">IF(G3406&gt;'Cultivation Schedule Indoor'!$B$10,OFFSET(K3406,-'Cultivation Schedule Indoor'!$B$10,,)+'Cultivation Schedule Indoor'!$B$21,'Random Start - Indoor'!B3404)</f>
        <v>3067</v>
      </c>
    </row>
    <row r="3407" spans="6:11" s="173" customFormat="1" ht="14" x14ac:dyDescent="0.3">
      <c r="F3407" s="177" t="s">
        <v>516</v>
      </c>
      <c r="G3407" s="177">
        <v>3401</v>
      </c>
      <c r="H3407" s="381" t="s">
        <v>2070</v>
      </c>
      <c r="I3407" s="175">
        <f>IF(I3406='Cultivation Schedule Indoor'!$B$10,1,I3406+1)</f>
        <v>1</v>
      </c>
      <c r="J3407" s="180">
        <f t="shared" ca="1" si="54"/>
        <v>-753</v>
      </c>
      <c r="K3407" s="179" cm="1">
        <f t="array" aca="1" ref="K3407" ca="1">IF(G3407&gt;'Cultivation Schedule Indoor'!$B$10,OFFSET(K3407,-'Cultivation Schedule Indoor'!$B$10,,)+'Cultivation Schedule Indoor'!$B$21,'Random Start - Indoor'!B3405)</f>
        <v>2314</v>
      </c>
    </row>
    <row r="3408" spans="6:11" s="173" customFormat="1" ht="14" x14ac:dyDescent="0.3">
      <c r="F3408" s="177" t="s">
        <v>516</v>
      </c>
      <c r="G3408" s="177">
        <v>3402</v>
      </c>
      <c r="H3408" s="381" t="s">
        <v>2070</v>
      </c>
      <c r="I3408" s="175">
        <f>IF(I3407='Cultivation Schedule Indoor'!$B$10,1,I3407+1)</f>
        <v>2</v>
      </c>
      <c r="J3408" s="180">
        <f t="shared" ca="1" si="54"/>
        <v>1</v>
      </c>
      <c r="K3408" s="179" cm="1">
        <f t="array" aca="1" ref="K3408" ca="1">IF(G3408&gt;'Cultivation Schedule Indoor'!$B$10,OFFSET(K3408,-'Cultivation Schedule Indoor'!$B$10,,)+'Cultivation Schedule Indoor'!$B$21,'Random Start - Indoor'!B3406)</f>
        <v>2315</v>
      </c>
    </row>
    <row r="3409" spans="6:11" s="173" customFormat="1" ht="14" x14ac:dyDescent="0.3">
      <c r="F3409" s="177" t="s">
        <v>516</v>
      </c>
      <c r="G3409" s="177">
        <v>3403</v>
      </c>
      <c r="H3409" s="381" t="s">
        <v>2070</v>
      </c>
      <c r="I3409" s="175">
        <f>IF(I3408='Cultivation Schedule Indoor'!$B$10,1,I3408+1)</f>
        <v>3</v>
      </c>
      <c r="J3409" s="180">
        <f t="shared" ca="1" si="54"/>
        <v>19</v>
      </c>
      <c r="K3409" s="179" cm="1">
        <f t="array" aca="1" ref="K3409" ca="1">IF(G3409&gt;'Cultivation Schedule Indoor'!$B$10,OFFSET(K3409,-'Cultivation Schedule Indoor'!$B$10,,)+'Cultivation Schedule Indoor'!$B$21,'Random Start - Indoor'!B3407)</f>
        <v>2334</v>
      </c>
    </row>
    <row r="3410" spans="6:11" s="173" customFormat="1" ht="14" x14ac:dyDescent="0.3">
      <c r="F3410" s="177" t="s">
        <v>516</v>
      </c>
      <c r="G3410" s="177">
        <v>3404</v>
      </c>
      <c r="H3410" s="381" t="s">
        <v>2070</v>
      </c>
      <c r="I3410" s="175">
        <f>IF(I3409='Cultivation Schedule Indoor'!$B$10,1,I3409+1)</f>
        <v>4</v>
      </c>
      <c r="J3410" s="180">
        <f t="shared" ca="1" si="54"/>
        <v>17</v>
      </c>
      <c r="K3410" s="179" cm="1">
        <f t="array" aca="1" ref="K3410" ca="1">IF(G3410&gt;'Cultivation Schedule Indoor'!$B$10,OFFSET(K3410,-'Cultivation Schedule Indoor'!$B$10,,)+'Cultivation Schedule Indoor'!$B$21,'Random Start - Indoor'!B3408)</f>
        <v>2351</v>
      </c>
    </row>
    <row r="3411" spans="6:11" s="173" customFormat="1" ht="14" x14ac:dyDescent="0.3">
      <c r="F3411" s="177" t="s">
        <v>516</v>
      </c>
      <c r="G3411" s="177">
        <v>3405</v>
      </c>
      <c r="H3411" s="381" t="s">
        <v>2070</v>
      </c>
      <c r="I3411" s="175">
        <f>IF(I3410='Cultivation Schedule Indoor'!$B$10,1,I3410+1)</f>
        <v>5</v>
      </c>
      <c r="J3411" s="180">
        <f t="shared" ca="1" si="54"/>
        <v>2</v>
      </c>
      <c r="K3411" s="179" cm="1">
        <f t="array" aca="1" ref="K3411" ca="1">IF(G3411&gt;'Cultivation Schedule Indoor'!$B$10,OFFSET(K3411,-'Cultivation Schedule Indoor'!$B$10,,)+'Cultivation Schedule Indoor'!$B$21,'Random Start - Indoor'!B3409)</f>
        <v>2353</v>
      </c>
    </row>
    <row r="3412" spans="6:11" s="173" customFormat="1" ht="14" x14ac:dyDescent="0.3">
      <c r="F3412" s="177" t="s">
        <v>516</v>
      </c>
      <c r="G3412" s="177">
        <v>3406</v>
      </c>
      <c r="H3412" s="381" t="s">
        <v>2070</v>
      </c>
      <c r="I3412" s="175">
        <f>IF(I3411='Cultivation Schedule Indoor'!$B$10,1,I3411+1)</f>
        <v>6</v>
      </c>
      <c r="J3412" s="180">
        <f t="shared" ca="1" si="54"/>
        <v>5</v>
      </c>
      <c r="K3412" s="179" cm="1">
        <f t="array" aca="1" ref="K3412" ca="1">IF(G3412&gt;'Cultivation Schedule Indoor'!$B$10,OFFSET(K3412,-'Cultivation Schedule Indoor'!$B$10,,)+'Cultivation Schedule Indoor'!$B$21,'Random Start - Indoor'!B3410)</f>
        <v>2358</v>
      </c>
    </row>
    <row r="3413" spans="6:11" s="173" customFormat="1" ht="14" x14ac:dyDescent="0.3">
      <c r="F3413" s="177" t="s">
        <v>516</v>
      </c>
      <c r="G3413" s="177">
        <v>3407</v>
      </c>
      <c r="H3413" s="381" t="s">
        <v>2070</v>
      </c>
      <c r="I3413" s="175">
        <f>IF(I3412='Cultivation Schedule Indoor'!$B$10,1,I3412+1)</f>
        <v>7</v>
      </c>
      <c r="J3413" s="180">
        <f t="shared" ca="1" si="54"/>
        <v>3</v>
      </c>
      <c r="K3413" s="179" cm="1">
        <f t="array" aca="1" ref="K3413" ca="1">IF(G3413&gt;'Cultivation Schedule Indoor'!$B$10,OFFSET(K3413,-'Cultivation Schedule Indoor'!$B$10,,)+'Cultivation Schedule Indoor'!$B$21,'Random Start - Indoor'!B3411)</f>
        <v>2361</v>
      </c>
    </row>
    <row r="3414" spans="6:11" s="173" customFormat="1" ht="14" x14ac:dyDescent="0.3">
      <c r="F3414" s="177" t="s">
        <v>516</v>
      </c>
      <c r="G3414" s="177">
        <v>3408</v>
      </c>
      <c r="H3414" s="381" t="s">
        <v>2070</v>
      </c>
      <c r="I3414" s="175">
        <f>IF(I3413='Cultivation Schedule Indoor'!$B$10,1,I3413+1)</f>
        <v>8</v>
      </c>
      <c r="J3414" s="180">
        <f t="shared" ca="1" si="54"/>
        <v>11</v>
      </c>
      <c r="K3414" s="179" cm="1">
        <f t="array" aca="1" ref="K3414" ca="1">IF(G3414&gt;'Cultivation Schedule Indoor'!$B$10,OFFSET(K3414,-'Cultivation Schedule Indoor'!$B$10,,)+'Cultivation Schedule Indoor'!$B$21,'Random Start - Indoor'!B3412)</f>
        <v>2372</v>
      </c>
    </row>
    <row r="3415" spans="6:11" s="173" customFormat="1" ht="14" x14ac:dyDescent="0.3">
      <c r="F3415" s="177" t="s">
        <v>516</v>
      </c>
      <c r="G3415" s="177">
        <v>3409</v>
      </c>
      <c r="H3415" s="381" t="s">
        <v>2070</v>
      </c>
      <c r="I3415" s="175">
        <f>IF(I3414='Cultivation Schedule Indoor'!$B$10,1,I3414+1)</f>
        <v>9</v>
      </c>
      <c r="J3415" s="180">
        <f t="shared" ca="1" si="54"/>
        <v>12</v>
      </c>
      <c r="K3415" s="179" cm="1">
        <f t="array" aca="1" ref="K3415" ca="1">IF(G3415&gt;'Cultivation Schedule Indoor'!$B$10,OFFSET(K3415,-'Cultivation Schedule Indoor'!$B$10,,)+'Cultivation Schedule Indoor'!$B$21,'Random Start - Indoor'!B3413)</f>
        <v>2384</v>
      </c>
    </row>
    <row r="3416" spans="6:11" s="173" customFormat="1" ht="14" x14ac:dyDescent="0.3">
      <c r="F3416" s="177" t="s">
        <v>516</v>
      </c>
      <c r="G3416" s="177">
        <v>3410</v>
      </c>
      <c r="H3416" s="381" t="s">
        <v>2070</v>
      </c>
      <c r="I3416" s="175">
        <f>IF(I3415='Cultivation Schedule Indoor'!$B$10,1,I3415+1)</f>
        <v>10</v>
      </c>
      <c r="J3416" s="180">
        <f t="shared" ca="1" si="54"/>
        <v>5</v>
      </c>
      <c r="K3416" s="179" cm="1">
        <f t="array" aca="1" ref="K3416" ca="1">IF(G3416&gt;'Cultivation Schedule Indoor'!$B$10,OFFSET(K3416,-'Cultivation Schedule Indoor'!$B$10,,)+'Cultivation Schedule Indoor'!$B$21,'Random Start - Indoor'!B3414)</f>
        <v>2389</v>
      </c>
    </row>
    <row r="3417" spans="6:11" s="173" customFormat="1" ht="14" x14ac:dyDescent="0.3">
      <c r="F3417" s="177" t="s">
        <v>516</v>
      </c>
      <c r="G3417" s="177">
        <v>3411</v>
      </c>
      <c r="H3417" s="381" t="s">
        <v>2070</v>
      </c>
      <c r="I3417" s="175">
        <f>IF(I3416='Cultivation Schedule Indoor'!$B$10,1,I3416+1)</f>
        <v>11</v>
      </c>
      <c r="J3417" s="180">
        <f t="shared" ca="1" si="54"/>
        <v>2</v>
      </c>
      <c r="K3417" s="179" cm="1">
        <f t="array" aca="1" ref="K3417" ca="1">IF(G3417&gt;'Cultivation Schedule Indoor'!$B$10,OFFSET(K3417,-'Cultivation Schedule Indoor'!$B$10,,)+'Cultivation Schedule Indoor'!$B$21,'Random Start - Indoor'!B3415)</f>
        <v>2391</v>
      </c>
    </row>
    <row r="3418" spans="6:11" s="173" customFormat="1" ht="14" x14ac:dyDescent="0.3">
      <c r="F3418" s="177" t="s">
        <v>516</v>
      </c>
      <c r="G3418" s="177">
        <v>3412</v>
      </c>
      <c r="H3418" s="381" t="s">
        <v>2070</v>
      </c>
      <c r="I3418" s="175">
        <f>IF(I3417='Cultivation Schedule Indoor'!$B$10,1,I3417+1)</f>
        <v>12</v>
      </c>
      <c r="J3418" s="180">
        <f t="shared" ca="1" si="54"/>
        <v>2</v>
      </c>
      <c r="K3418" s="179" cm="1">
        <f t="array" aca="1" ref="K3418" ca="1">IF(G3418&gt;'Cultivation Schedule Indoor'!$B$10,OFFSET(K3418,-'Cultivation Schedule Indoor'!$B$10,,)+'Cultivation Schedule Indoor'!$B$21,'Random Start - Indoor'!B3416)</f>
        <v>2393</v>
      </c>
    </row>
    <row r="3419" spans="6:11" s="173" customFormat="1" ht="14" x14ac:dyDescent="0.3">
      <c r="F3419" s="177" t="s">
        <v>516</v>
      </c>
      <c r="G3419" s="177">
        <v>3413</v>
      </c>
      <c r="H3419" s="381" t="s">
        <v>2070</v>
      </c>
      <c r="I3419" s="175">
        <f>IF(I3418='Cultivation Schedule Indoor'!$B$10,1,I3418+1)</f>
        <v>13</v>
      </c>
      <c r="J3419" s="180">
        <f t="shared" ca="1" si="54"/>
        <v>9</v>
      </c>
      <c r="K3419" s="179" cm="1">
        <f t="array" aca="1" ref="K3419" ca="1">IF(G3419&gt;'Cultivation Schedule Indoor'!$B$10,OFFSET(K3419,-'Cultivation Schedule Indoor'!$B$10,,)+'Cultivation Schedule Indoor'!$B$21,'Random Start - Indoor'!B3417)</f>
        <v>2402</v>
      </c>
    </row>
    <row r="3420" spans="6:11" s="173" customFormat="1" ht="14" x14ac:dyDescent="0.3">
      <c r="F3420" s="177" t="s">
        <v>516</v>
      </c>
      <c r="G3420" s="177">
        <v>3414</v>
      </c>
      <c r="H3420" s="381" t="s">
        <v>2070</v>
      </c>
      <c r="I3420" s="175">
        <f>IF(I3419='Cultivation Schedule Indoor'!$B$10,1,I3419+1)</f>
        <v>14</v>
      </c>
      <c r="J3420" s="180">
        <f t="shared" ca="1" si="54"/>
        <v>7</v>
      </c>
      <c r="K3420" s="179" cm="1">
        <f t="array" aca="1" ref="K3420" ca="1">IF(G3420&gt;'Cultivation Schedule Indoor'!$B$10,OFFSET(K3420,-'Cultivation Schedule Indoor'!$B$10,,)+'Cultivation Schedule Indoor'!$B$21,'Random Start - Indoor'!B3418)</f>
        <v>2409</v>
      </c>
    </row>
    <row r="3421" spans="6:11" s="173" customFormat="1" ht="14" x14ac:dyDescent="0.3">
      <c r="F3421" s="177" t="s">
        <v>516</v>
      </c>
      <c r="G3421" s="177">
        <v>3415</v>
      </c>
      <c r="H3421" s="381" t="s">
        <v>2070</v>
      </c>
      <c r="I3421" s="175">
        <f>IF(I3420='Cultivation Schedule Indoor'!$B$10,1,I3420+1)</f>
        <v>15</v>
      </c>
      <c r="J3421" s="180">
        <f t="shared" ca="1" si="54"/>
        <v>2</v>
      </c>
      <c r="K3421" s="179" cm="1">
        <f t="array" aca="1" ref="K3421" ca="1">IF(G3421&gt;'Cultivation Schedule Indoor'!$B$10,OFFSET(K3421,-'Cultivation Schedule Indoor'!$B$10,,)+'Cultivation Schedule Indoor'!$B$21,'Random Start - Indoor'!B3419)</f>
        <v>2411</v>
      </c>
    </row>
    <row r="3422" spans="6:11" s="173" customFormat="1" ht="14" x14ac:dyDescent="0.3">
      <c r="F3422" s="177" t="s">
        <v>516</v>
      </c>
      <c r="G3422" s="177">
        <v>3416</v>
      </c>
      <c r="H3422" s="381" t="s">
        <v>2070</v>
      </c>
      <c r="I3422" s="175">
        <f>IF(I3421='Cultivation Schedule Indoor'!$B$10,1,I3421+1)</f>
        <v>16</v>
      </c>
      <c r="J3422" s="180">
        <f t="shared" ca="1" si="54"/>
        <v>3</v>
      </c>
      <c r="K3422" s="179" cm="1">
        <f t="array" aca="1" ref="K3422" ca="1">IF(G3422&gt;'Cultivation Schedule Indoor'!$B$10,OFFSET(K3422,-'Cultivation Schedule Indoor'!$B$10,,)+'Cultivation Schedule Indoor'!$B$21,'Random Start - Indoor'!B3420)</f>
        <v>2414</v>
      </c>
    </row>
    <row r="3423" spans="6:11" s="173" customFormat="1" ht="14" x14ac:dyDescent="0.3">
      <c r="F3423" s="177" t="s">
        <v>516</v>
      </c>
      <c r="G3423" s="177">
        <v>3417</v>
      </c>
      <c r="H3423" s="381" t="s">
        <v>2070</v>
      </c>
      <c r="I3423" s="175">
        <f>IF(I3422='Cultivation Schedule Indoor'!$B$10,1,I3422+1)</f>
        <v>17</v>
      </c>
      <c r="J3423" s="180">
        <f t="shared" ca="1" si="54"/>
        <v>0</v>
      </c>
      <c r="K3423" s="179" cm="1">
        <f t="array" aca="1" ref="K3423" ca="1">IF(G3423&gt;'Cultivation Schedule Indoor'!$B$10,OFFSET(K3423,-'Cultivation Schedule Indoor'!$B$10,,)+'Cultivation Schedule Indoor'!$B$21,'Random Start - Indoor'!B3421)</f>
        <v>2414</v>
      </c>
    </row>
    <row r="3424" spans="6:11" s="173" customFormat="1" ht="14" x14ac:dyDescent="0.3">
      <c r="F3424" s="177" t="s">
        <v>516</v>
      </c>
      <c r="G3424" s="177">
        <v>3418</v>
      </c>
      <c r="H3424" s="381" t="s">
        <v>2070</v>
      </c>
      <c r="I3424" s="175">
        <f>IF(I3423='Cultivation Schedule Indoor'!$B$10,1,I3423+1)</f>
        <v>18</v>
      </c>
      <c r="J3424" s="180">
        <f t="shared" ca="1" si="54"/>
        <v>5</v>
      </c>
      <c r="K3424" s="179" cm="1">
        <f t="array" aca="1" ref="K3424" ca="1">IF(G3424&gt;'Cultivation Schedule Indoor'!$B$10,OFFSET(K3424,-'Cultivation Schedule Indoor'!$B$10,,)+'Cultivation Schedule Indoor'!$B$21,'Random Start - Indoor'!B3422)</f>
        <v>2419</v>
      </c>
    </row>
    <row r="3425" spans="6:11" s="173" customFormat="1" ht="14" x14ac:dyDescent="0.3">
      <c r="F3425" s="177" t="s">
        <v>516</v>
      </c>
      <c r="G3425" s="177">
        <v>3419</v>
      </c>
      <c r="H3425" s="381" t="s">
        <v>2070</v>
      </c>
      <c r="I3425" s="175">
        <f>IF(I3424='Cultivation Schedule Indoor'!$B$10,1,I3424+1)</f>
        <v>19</v>
      </c>
      <c r="J3425" s="180">
        <f t="shared" ca="1" si="54"/>
        <v>10</v>
      </c>
      <c r="K3425" s="179" cm="1">
        <f t="array" aca="1" ref="K3425" ca="1">IF(G3425&gt;'Cultivation Schedule Indoor'!$B$10,OFFSET(K3425,-'Cultivation Schedule Indoor'!$B$10,,)+'Cultivation Schedule Indoor'!$B$21,'Random Start - Indoor'!B3423)</f>
        <v>2429</v>
      </c>
    </row>
    <row r="3426" spans="6:11" s="173" customFormat="1" ht="14" x14ac:dyDescent="0.3">
      <c r="F3426" s="177" t="s">
        <v>516</v>
      </c>
      <c r="G3426" s="177">
        <v>3420</v>
      </c>
      <c r="H3426" s="381" t="s">
        <v>2070</v>
      </c>
      <c r="I3426" s="175">
        <f>IF(I3425='Cultivation Schedule Indoor'!$B$10,1,I3425+1)</f>
        <v>20</v>
      </c>
      <c r="J3426" s="180">
        <f t="shared" ca="1" si="54"/>
        <v>2</v>
      </c>
      <c r="K3426" s="179" cm="1">
        <f t="array" aca="1" ref="K3426" ca="1">IF(G3426&gt;'Cultivation Schedule Indoor'!$B$10,OFFSET(K3426,-'Cultivation Schedule Indoor'!$B$10,,)+'Cultivation Schedule Indoor'!$B$21,'Random Start - Indoor'!B3424)</f>
        <v>2431</v>
      </c>
    </row>
    <row r="3427" spans="6:11" s="173" customFormat="1" ht="14" x14ac:dyDescent="0.3">
      <c r="F3427" s="177" t="s">
        <v>516</v>
      </c>
      <c r="G3427" s="177">
        <v>3421</v>
      </c>
      <c r="H3427" s="381" t="s">
        <v>2070</v>
      </c>
      <c r="I3427" s="175">
        <f>IF(I3426='Cultivation Schedule Indoor'!$B$10,1,I3426+1)</f>
        <v>21</v>
      </c>
      <c r="J3427" s="180">
        <f t="shared" ca="1" si="54"/>
        <v>3</v>
      </c>
      <c r="K3427" s="179" cm="1">
        <f t="array" aca="1" ref="K3427" ca="1">IF(G3427&gt;'Cultivation Schedule Indoor'!$B$10,OFFSET(K3427,-'Cultivation Schedule Indoor'!$B$10,,)+'Cultivation Schedule Indoor'!$B$21,'Random Start - Indoor'!B3425)</f>
        <v>2434</v>
      </c>
    </row>
    <row r="3428" spans="6:11" s="173" customFormat="1" ht="14" x14ac:dyDescent="0.3">
      <c r="F3428" s="177" t="s">
        <v>516</v>
      </c>
      <c r="G3428" s="177">
        <v>3422</v>
      </c>
      <c r="H3428" s="381" t="s">
        <v>2070</v>
      </c>
      <c r="I3428" s="175">
        <f>IF(I3427='Cultivation Schedule Indoor'!$B$10,1,I3427+1)</f>
        <v>22</v>
      </c>
      <c r="J3428" s="180">
        <f t="shared" ca="1" si="54"/>
        <v>4</v>
      </c>
      <c r="K3428" s="179" cm="1">
        <f t="array" aca="1" ref="K3428" ca="1">IF(G3428&gt;'Cultivation Schedule Indoor'!$B$10,OFFSET(K3428,-'Cultivation Schedule Indoor'!$B$10,,)+'Cultivation Schedule Indoor'!$B$21,'Random Start - Indoor'!B3426)</f>
        <v>2438</v>
      </c>
    </row>
    <row r="3429" spans="6:11" s="173" customFormat="1" ht="14" x14ac:dyDescent="0.3">
      <c r="F3429" s="177" t="s">
        <v>516</v>
      </c>
      <c r="G3429" s="177">
        <v>3423</v>
      </c>
      <c r="H3429" s="381" t="s">
        <v>2070</v>
      </c>
      <c r="I3429" s="175">
        <f>IF(I3428='Cultivation Schedule Indoor'!$B$10,1,I3428+1)</f>
        <v>23</v>
      </c>
      <c r="J3429" s="180">
        <f t="shared" ca="1" si="54"/>
        <v>6</v>
      </c>
      <c r="K3429" s="179" cm="1">
        <f t="array" aca="1" ref="K3429" ca="1">IF(G3429&gt;'Cultivation Schedule Indoor'!$B$10,OFFSET(K3429,-'Cultivation Schedule Indoor'!$B$10,,)+'Cultivation Schedule Indoor'!$B$21,'Random Start - Indoor'!B3427)</f>
        <v>2444</v>
      </c>
    </row>
    <row r="3430" spans="6:11" s="173" customFormat="1" ht="14" x14ac:dyDescent="0.3">
      <c r="F3430" s="177" t="s">
        <v>516</v>
      </c>
      <c r="G3430" s="177">
        <v>3424</v>
      </c>
      <c r="H3430" s="381" t="s">
        <v>2070</v>
      </c>
      <c r="I3430" s="175">
        <f>IF(I3429='Cultivation Schedule Indoor'!$B$10,1,I3429+1)</f>
        <v>24</v>
      </c>
      <c r="J3430" s="180">
        <f t="shared" ca="1" si="54"/>
        <v>3</v>
      </c>
      <c r="K3430" s="179" cm="1">
        <f t="array" aca="1" ref="K3430" ca="1">IF(G3430&gt;'Cultivation Schedule Indoor'!$B$10,OFFSET(K3430,-'Cultivation Schedule Indoor'!$B$10,,)+'Cultivation Schedule Indoor'!$B$21,'Random Start - Indoor'!B3428)</f>
        <v>2447</v>
      </c>
    </row>
    <row r="3431" spans="6:11" s="173" customFormat="1" ht="14" x14ac:dyDescent="0.3">
      <c r="F3431" s="177" t="s">
        <v>516</v>
      </c>
      <c r="G3431" s="177">
        <v>3425</v>
      </c>
      <c r="H3431" s="381" t="s">
        <v>2070</v>
      </c>
      <c r="I3431" s="175">
        <f>IF(I3430='Cultivation Schedule Indoor'!$B$10,1,I3430+1)</f>
        <v>25</v>
      </c>
      <c r="J3431" s="180">
        <f t="shared" ca="1" si="54"/>
        <v>2</v>
      </c>
      <c r="K3431" s="179" cm="1">
        <f t="array" aca="1" ref="K3431" ca="1">IF(G3431&gt;'Cultivation Schedule Indoor'!$B$10,OFFSET(K3431,-'Cultivation Schedule Indoor'!$B$10,,)+'Cultivation Schedule Indoor'!$B$21,'Random Start - Indoor'!B3429)</f>
        <v>2449</v>
      </c>
    </row>
    <row r="3432" spans="6:11" s="173" customFormat="1" ht="14" x14ac:dyDescent="0.3">
      <c r="F3432" s="177" t="s">
        <v>516</v>
      </c>
      <c r="G3432" s="177">
        <v>3426</v>
      </c>
      <c r="H3432" s="381" t="s">
        <v>2070</v>
      </c>
      <c r="I3432" s="175">
        <f>IF(I3431='Cultivation Schedule Indoor'!$B$10,1,I3431+1)</f>
        <v>26</v>
      </c>
      <c r="J3432" s="180">
        <f t="shared" ca="1" si="54"/>
        <v>5</v>
      </c>
      <c r="K3432" s="179" cm="1">
        <f t="array" aca="1" ref="K3432" ca="1">IF(G3432&gt;'Cultivation Schedule Indoor'!$B$10,OFFSET(K3432,-'Cultivation Schedule Indoor'!$B$10,,)+'Cultivation Schedule Indoor'!$B$21,'Random Start - Indoor'!B3430)</f>
        <v>2454</v>
      </c>
    </row>
    <row r="3433" spans="6:11" s="173" customFormat="1" ht="14" x14ac:dyDescent="0.3">
      <c r="F3433" s="177" t="s">
        <v>516</v>
      </c>
      <c r="G3433" s="177">
        <v>3427</v>
      </c>
      <c r="H3433" s="381" t="s">
        <v>2070</v>
      </c>
      <c r="I3433" s="175">
        <f>IF(I3432='Cultivation Schedule Indoor'!$B$10,1,I3432+1)</f>
        <v>27</v>
      </c>
      <c r="J3433" s="180">
        <f t="shared" ca="1" si="54"/>
        <v>0</v>
      </c>
      <c r="K3433" s="179" cm="1">
        <f t="array" aca="1" ref="K3433" ca="1">IF(G3433&gt;'Cultivation Schedule Indoor'!$B$10,OFFSET(K3433,-'Cultivation Schedule Indoor'!$B$10,,)+'Cultivation Schedule Indoor'!$B$21,'Random Start - Indoor'!B3431)</f>
        <v>2454</v>
      </c>
    </row>
    <row r="3434" spans="6:11" s="173" customFormat="1" ht="14" x14ac:dyDescent="0.3">
      <c r="F3434" s="177" t="s">
        <v>516</v>
      </c>
      <c r="G3434" s="177">
        <v>3428</v>
      </c>
      <c r="H3434" s="381" t="s">
        <v>2070</v>
      </c>
      <c r="I3434" s="175">
        <f>IF(I3433='Cultivation Schedule Indoor'!$B$10,1,I3433+1)</f>
        <v>28</v>
      </c>
      <c r="J3434" s="180">
        <f t="shared" ca="1" si="54"/>
        <v>13</v>
      </c>
      <c r="K3434" s="179" cm="1">
        <f t="array" aca="1" ref="K3434" ca="1">IF(G3434&gt;'Cultivation Schedule Indoor'!$B$10,OFFSET(K3434,-'Cultivation Schedule Indoor'!$B$10,,)+'Cultivation Schedule Indoor'!$B$21,'Random Start - Indoor'!B3432)</f>
        <v>2467</v>
      </c>
    </row>
    <row r="3435" spans="6:11" s="173" customFormat="1" ht="14" x14ac:dyDescent="0.3">
      <c r="F3435" s="177" t="s">
        <v>516</v>
      </c>
      <c r="G3435" s="177">
        <v>3429</v>
      </c>
      <c r="H3435" s="381" t="s">
        <v>2070</v>
      </c>
      <c r="I3435" s="175">
        <f>IF(I3434='Cultivation Schedule Indoor'!$B$10,1,I3434+1)</f>
        <v>29</v>
      </c>
      <c r="J3435" s="180">
        <f t="shared" ca="1" si="54"/>
        <v>6</v>
      </c>
      <c r="K3435" s="179" cm="1">
        <f t="array" aca="1" ref="K3435" ca="1">IF(G3435&gt;'Cultivation Schedule Indoor'!$B$10,OFFSET(K3435,-'Cultivation Schedule Indoor'!$B$10,,)+'Cultivation Schedule Indoor'!$B$21,'Random Start - Indoor'!B3433)</f>
        <v>2473</v>
      </c>
    </row>
    <row r="3436" spans="6:11" s="173" customFormat="1" ht="14" x14ac:dyDescent="0.3">
      <c r="F3436" s="177" t="s">
        <v>516</v>
      </c>
      <c r="G3436" s="177">
        <v>3430</v>
      </c>
      <c r="H3436" s="381" t="s">
        <v>2070</v>
      </c>
      <c r="I3436" s="175">
        <f>IF(I3435='Cultivation Schedule Indoor'!$B$10,1,I3435+1)</f>
        <v>30</v>
      </c>
      <c r="J3436" s="180">
        <f t="shared" ca="1" si="54"/>
        <v>2</v>
      </c>
      <c r="K3436" s="179" cm="1">
        <f t="array" aca="1" ref="K3436" ca="1">IF(G3436&gt;'Cultivation Schedule Indoor'!$B$10,OFFSET(K3436,-'Cultivation Schedule Indoor'!$B$10,,)+'Cultivation Schedule Indoor'!$B$21,'Random Start - Indoor'!B3434)</f>
        <v>2475</v>
      </c>
    </row>
    <row r="3437" spans="6:11" s="173" customFormat="1" ht="14" x14ac:dyDescent="0.3">
      <c r="F3437" s="177" t="s">
        <v>516</v>
      </c>
      <c r="G3437" s="177">
        <v>3431</v>
      </c>
      <c r="H3437" s="381" t="s">
        <v>2070</v>
      </c>
      <c r="I3437" s="175">
        <f>IF(I3436='Cultivation Schedule Indoor'!$B$10,1,I3436+1)</f>
        <v>31</v>
      </c>
      <c r="J3437" s="180">
        <f t="shared" ca="1" si="54"/>
        <v>0</v>
      </c>
      <c r="K3437" s="179" cm="1">
        <f t="array" aca="1" ref="K3437" ca="1">IF(G3437&gt;'Cultivation Schedule Indoor'!$B$10,OFFSET(K3437,-'Cultivation Schedule Indoor'!$B$10,,)+'Cultivation Schedule Indoor'!$B$21,'Random Start - Indoor'!B3435)</f>
        <v>2475</v>
      </c>
    </row>
    <row r="3438" spans="6:11" s="173" customFormat="1" ht="14" x14ac:dyDescent="0.3">
      <c r="F3438" s="177" t="s">
        <v>516</v>
      </c>
      <c r="G3438" s="177">
        <v>3432</v>
      </c>
      <c r="H3438" s="381" t="s">
        <v>2070</v>
      </c>
      <c r="I3438" s="175">
        <f>IF(I3437='Cultivation Schedule Indoor'!$B$10,1,I3437+1)</f>
        <v>32</v>
      </c>
      <c r="J3438" s="180">
        <f t="shared" ca="1" si="54"/>
        <v>8</v>
      </c>
      <c r="K3438" s="179" cm="1">
        <f t="array" aca="1" ref="K3438" ca="1">IF(G3438&gt;'Cultivation Schedule Indoor'!$B$10,OFFSET(K3438,-'Cultivation Schedule Indoor'!$B$10,,)+'Cultivation Schedule Indoor'!$B$21,'Random Start - Indoor'!B3436)</f>
        <v>2483</v>
      </c>
    </row>
    <row r="3439" spans="6:11" s="173" customFormat="1" ht="14" x14ac:dyDescent="0.3">
      <c r="F3439" s="177" t="s">
        <v>516</v>
      </c>
      <c r="G3439" s="177">
        <v>3433</v>
      </c>
      <c r="H3439" s="381" t="s">
        <v>2070</v>
      </c>
      <c r="I3439" s="175">
        <f>IF(I3438='Cultivation Schedule Indoor'!$B$10,1,I3438+1)</f>
        <v>33</v>
      </c>
      <c r="J3439" s="180">
        <f t="shared" ca="1" si="54"/>
        <v>6</v>
      </c>
      <c r="K3439" s="179" cm="1">
        <f t="array" aca="1" ref="K3439" ca="1">IF(G3439&gt;'Cultivation Schedule Indoor'!$B$10,OFFSET(K3439,-'Cultivation Schedule Indoor'!$B$10,,)+'Cultivation Schedule Indoor'!$B$21,'Random Start - Indoor'!B3437)</f>
        <v>2489</v>
      </c>
    </row>
    <row r="3440" spans="6:11" s="173" customFormat="1" ht="14" x14ac:dyDescent="0.3">
      <c r="F3440" s="177" t="s">
        <v>516</v>
      </c>
      <c r="G3440" s="177">
        <v>3434</v>
      </c>
      <c r="H3440" s="381" t="s">
        <v>2070</v>
      </c>
      <c r="I3440" s="175">
        <f>IF(I3439='Cultivation Schedule Indoor'!$B$10,1,I3439+1)</f>
        <v>34</v>
      </c>
      <c r="J3440" s="180">
        <f t="shared" ca="1" si="54"/>
        <v>5</v>
      </c>
      <c r="K3440" s="179" cm="1">
        <f t="array" aca="1" ref="K3440" ca="1">IF(G3440&gt;'Cultivation Schedule Indoor'!$B$10,OFFSET(K3440,-'Cultivation Schedule Indoor'!$B$10,,)+'Cultivation Schedule Indoor'!$B$21,'Random Start - Indoor'!B3438)</f>
        <v>2494</v>
      </c>
    </row>
    <row r="3441" spans="6:11" s="173" customFormat="1" ht="14" x14ac:dyDescent="0.3">
      <c r="F3441" s="177" t="s">
        <v>516</v>
      </c>
      <c r="G3441" s="177">
        <v>3435</v>
      </c>
      <c r="H3441" s="381" t="s">
        <v>2070</v>
      </c>
      <c r="I3441" s="175">
        <f>IF(I3440='Cultivation Schedule Indoor'!$B$10,1,I3440+1)</f>
        <v>35</v>
      </c>
      <c r="J3441" s="180">
        <f t="shared" ca="1" si="54"/>
        <v>6</v>
      </c>
      <c r="K3441" s="179" cm="1">
        <f t="array" aca="1" ref="K3441" ca="1">IF(G3441&gt;'Cultivation Schedule Indoor'!$B$10,OFFSET(K3441,-'Cultivation Schedule Indoor'!$B$10,,)+'Cultivation Schedule Indoor'!$B$21,'Random Start - Indoor'!B3439)</f>
        <v>2500</v>
      </c>
    </row>
    <row r="3442" spans="6:11" s="173" customFormat="1" ht="14" x14ac:dyDescent="0.3">
      <c r="F3442" s="177" t="s">
        <v>516</v>
      </c>
      <c r="G3442" s="177">
        <v>3436</v>
      </c>
      <c r="H3442" s="381" t="s">
        <v>2070</v>
      </c>
      <c r="I3442" s="175">
        <f>IF(I3441='Cultivation Schedule Indoor'!$B$10,1,I3441+1)</f>
        <v>36</v>
      </c>
      <c r="J3442" s="180">
        <f t="shared" ca="1" si="54"/>
        <v>3</v>
      </c>
      <c r="K3442" s="179" cm="1">
        <f t="array" aca="1" ref="K3442" ca="1">IF(G3442&gt;'Cultivation Schedule Indoor'!$B$10,OFFSET(K3442,-'Cultivation Schedule Indoor'!$B$10,,)+'Cultivation Schedule Indoor'!$B$21,'Random Start - Indoor'!B3440)</f>
        <v>2503</v>
      </c>
    </row>
    <row r="3443" spans="6:11" s="173" customFormat="1" ht="14" x14ac:dyDescent="0.3">
      <c r="F3443" s="177" t="s">
        <v>516</v>
      </c>
      <c r="G3443" s="177">
        <v>3437</v>
      </c>
      <c r="H3443" s="381" t="s">
        <v>2070</v>
      </c>
      <c r="I3443" s="175">
        <f>IF(I3442='Cultivation Schedule Indoor'!$B$10,1,I3442+1)</f>
        <v>37</v>
      </c>
      <c r="J3443" s="180">
        <f t="shared" ca="1" si="54"/>
        <v>3</v>
      </c>
      <c r="K3443" s="179" cm="1">
        <f t="array" aca="1" ref="K3443" ca="1">IF(G3443&gt;'Cultivation Schedule Indoor'!$B$10,OFFSET(K3443,-'Cultivation Schedule Indoor'!$B$10,,)+'Cultivation Schedule Indoor'!$B$21,'Random Start - Indoor'!B3441)</f>
        <v>2506</v>
      </c>
    </row>
    <row r="3444" spans="6:11" s="173" customFormat="1" ht="14" x14ac:dyDescent="0.3">
      <c r="F3444" s="177" t="s">
        <v>516</v>
      </c>
      <c r="G3444" s="177">
        <v>3438</v>
      </c>
      <c r="H3444" s="381" t="s">
        <v>2070</v>
      </c>
      <c r="I3444" s="175">
        <f>IF(I3443='Cultivation Schedule Indoor'!$B$10,1,I3443+1)</f>
        <v>38</v>
      </c>
      <c r="J3444" s="180">
        <f t="shared" ca="1" si="54"/>
        <v>1</v>
      </c>
      <c r="K3444" s="179" cm="1">
        <f t="array" aca="1" ref="K3444" ca="1">IF(G3444&gt;'Cultivation Schedule Indoor'!$B$10,OFFSET(K3444,-'Cultivation Schedule Indoor'!$B$10,,)+'Cultivation Schedule Indoor'!$B$21,'Random Start - Indoor'!B3442)</f>
        <v>2507</v>
      </c>
    </row>
    <row r="3445" spans="6:11" s="173" customFormat="1" ht="14" x14ac:dyDescent="0.3">
      <c r="F3445" s="177" t="s">
        <v>516</v>
      </c>
      <c r="G3445" s="177">
        <v>3439</v>
      </c>
      <c r="H3445" s="381" t="s">
        <v>2070</v>
      </c>
      <c r="I3445" s="175">
        <f>IF(I3444='Cultivation Schedule Indoor'!$B$10,1,I3444+1)</f>
        <v>39</v>
      </c>
      <c r="J3445" s="180">
        <f t="shared" ca="1" si="54"/>
        <v>2</v>
      </c>
      <c r="K3445" s="179" cm="1">
        <f t="array" aca="1" ref="K3445" ca="1">IF(G3445&gt;'Cultivation Schedule Indoor'!$B$10,OFFSET(K3445,-'Cultivation Schedule Indoor'!$B$10,,)+'Cultivation Schedule Indoor'!$B$21,'Random Start - Indoor'!B3443)</f>
        <v>2509</v>
      </c>
    </row>
    <row r="3446" spans="6:11" s="173" customFormat="1" ht="14" x14ac:dyDescent="0.3">
      <c r="F3446" s="177" t="s">
        <v>516</v>
      </c>
      <c r="G3446" s="177">
        <v>3440</v>
      </c>
      <c r="H3446" s="381" t="s">
        <v>2070</v>
      </c>
      <c r="I3446" s="175">
        <f>IF(I3445='Cultivation Schedule Indoor'!$B$10,1,I3445+1)</f>
        <v>40</v>
      </c>
      <c r="J3446" s="180">
        <f t="shared" ca="1" si="54"/>
        <v>1</v>
      </c>
      <c r="K3446" s="179" cm="1">
        <f t="array" aca="1" ref="K3446" ca="1">IF(G3446&gt;'Cultivation Schedule Indoor'!$B$10,OFFSET(K3446,-'Cultivation Schedule Indoor'!$B$10,,)+'Cultivation Schedule Indoor'!$B$21,'Random Start - Indoor'!B3444)</f>
        <v>2510</v>
      </c>
    </row>
    <row r="3447" spans="6:11" s="173" customFormat="1" ht="14" x14ac:dyDescent="0.3">
      <c r="F3447" s="177" t="s">
        <v>516</v>
      </c>
      <c r="G3447" s="177">
        <v>3441</v>
      </c>
      <c r="H3447" s="381" t="s">
        <v>2070</v>
      </c>
      <c r="I3447" s="175">
        <f>IF(I3446='Cultivation Schedule Indoor'!$B$10,1,I3446+1)</f>
        <v>41</v>
      </c>
      <c r="J3447" s="180">
        <f t="shared" ca="1" si="54"/>
        <v>22</v>
      </c>
      <c r="K3447" s="179" cm="1">
        <f t="array" aca="1" ref="K3447" ca="1">IF(G3447&gt;'Cultivation Schedule Indoor'!$B$10,OFFSET(K3447,-'Cultivation Schedule Indoor'!$B$10,,)+'Cultivation Schedule Indoor'!$B$21,'Random Start - Indoor'!B3445)</f>
        <v>2532</v>
      </c>
    </row>
    <row r="3448" spans="6:11" s="173" customFormat="1" ht="14" x14ac:dyDescent="0.3">
      <c r="F3448" s="177" t="s">
        <v>516</v>
      </c>
      <c r="G3448" s="177">
        <v>3442</v>
      </c>
      <c r="H3448" s="381" t="s">
        <v>2070</v>
      </c>
      <c r="I3448" s="175">
        <f>IF(I3447='Cultivation Schedule Indoor'!$B$10,1,I3447+1)</f>
        <v>42</v>
      </c>
      <c r="J3448" s="180">
        <f t="shared" ca="1" si="54"/>
        <v>0</v>
      </c>
      <c r="K3448" s="179" cm="1">
        <f t="array" aca="1" ref="K3448" ca="1">IF(G3448&gt;'Cultivation Schedule Indoor'!$B$10,OFFSET(K3448,-'Cultivation Schedule Indoor'!$B$10,,)+'Cultivation Schedule Indoor'!$B$21,'Random Start - Indoor'!B3446)</f>
        <v>2532</v>
      </c>
    </row>
    <row r="3449" spans="6:11" s="173" customFormat="1" ht="14" x14ac:dyDescent="0.3">
      <c r="F3449" s="177" t="s">
        <v>516</v>
      </c>
      <c r="G3449" s="177">
        <v>3443</v>
      </c>
      <c r="H3449" s="381" t="s">
        <v>2070</v>
      </c>
      <c r="I3449" s="175">
        <f>IF(I3448='Cultivation Schedule Indoor'!$B$10,1,I3448+1)</f>
        <v>43</v>
      </c>
      <c r="J3449" s="180">
        <f t="shared" ca="1" si="54"/>
        <v>7</v>
      </c>
      <c r="K3449" s="179" cm="1">
        <f t="array" aca="1" ref="K3449" ca="1">IF(G3449&gt;'Cultivation Schedule Indoor'!$B$10,OFFSET(K3449,-'Cultivation Schedule Indoor'!$B$10,,)+'Cultivation Schedule Indoor'!$B$21,'Random Start - Indoor'!B3447)</f>
        <v>2539</v>
      </c>
    </row>
    <row r="3450" spans="6:11" s="173" customFormat="1" ht="14" x14ac:dyDescent="0.3">
      <c r="F3450" s="177" t="s">
        <v>516</v>
      </c>
      <c r="G3450" s="177">
        <v>3444</v>
      </c>
      <c r="H3450" s="381" t="s">
        <v>2070</v>
      </c>
      <c r="I3450" s="175">
        <f>IF(I3449='Cultivation Schedule Indoor'!$B$10,1,I3449+1)</f>
        <v>44</v>
      </c>
      <c r="J3450" s="180">
        <f t="shared" ca="1" si="54"/>
        <v>2</v>
      </c>
      <c r="K3450" s="179" cm="1">
        <f t="array" aca="1" ref="K3450" ca="1">IF(G3450&gt;'Cultivation Schedule Indoor'!$B$10,OFFSET(K3450,-'Cultivation Schedule Indoor'!$B$10,,)+'Cultivation Schedule Indoor'!$B$21,'Random Start - Indoor'!B3448)</f>
        <v>2541</v>
      </c>
    </row>
    <row r="3451" spans="6:11" s="173" customFormat="1" ht="14" x14ac:dyDescent="0.3">
      <c r="F3451" s="177" t="s">
        <v>516</v>
      </c>
      <c r="G3451" s="177">
        <v>3445</v>
      </c>
      <c r="H3451" s="381" t="s">
        <v>2070</v>
      </c>
      <c r="I3451" s="175">
        <f>IF(I3450='Cultivation Schedule Indoor'!$B$10,1,I3450+1)</f>
        <v>45</v>
      </c>
      <c r="J3451" s="180">
        <f t="shared" ca="1" si="54"/>
        <v>10</v>
      </c>
      <c r="K3451" s="179" cm="1">
        <f t="array" aca="1" ref="K3451" ca="1">IF(G3451&gt;'Cultivation Schedule Indoor'!$B$10,OFFSET(K3451,-'Cultivation Schedule Indoor'!$B$10,,)+'Cultivation Schedule Indoor'!$B$21,'Random Start - Indoor'!B3449)</f>
        <v>2551</v>
      </c>
    </row>
    <row r="3452" spans="6:11" s="173" customFormat="1" ht="14" x14ac:dyDescent="0.3">
      <c r="F3452" s="177" t="s">
        <v>516</v>
      </c>
      <c r="G3452" s="177">
        <v>3446</v>
      </c>
      <c r="H3452" s="381" t="s">
        <v>2070</v>
      </c>
      <c r="I3452" s="175">
        <f>IF(I3451='Cultivation Schedule Indoor'!$B$10,1,I3451+1)</f>
        <v>46</v>
      </c>
      <c r="J3452" s="180">
        <f t="shared" ca="1" si="54"/>
        <v>1</v>
      </c>
      <c r="K3452" s="179" cm="1">
        <f t="array" aca="1" ref="K3452" ca="1">IF(G3452&gt;'Cultivation Schedule Indoor'!$B$10,OFFSET(K3452,-'Cultivation Schedule Indoor'!$B$10,,)+'Cultivation Schedule Indoor'!$B$21,'Random Start - Indoor'!B3450)</f>
        <v>2552</v>
      </c>
    </row>
    <row r="3453" spans="6:11" s="173" customFormat="1" ht="14" x14ac:dyDescent="0.3">
      <c r="F3453" s="177" t="s">
        <v>516</v>
      </c>
      <c r="G3453" s="177">
        <v>3447</v>
      </c>
      <c r="H3453" s="381" t="s">
        <v>2070</v>
      </c>
      <c r="I3453" s="175">
        <f>IF(I3452='Cultivation Schedule Indoor'!$B$10,1,I3452+1)</f>
        <v>47</v>
      </c>
      <c r="J3453" s="180">
        <f t="shared" ca="1" si="54"/>
        <v>3</v>
      </c>
      <c r="K3453" s="179" cm="1">
        <f t="array" aca="1" ref="K3453" ca="1">IF(G3453&gt;'Cultivation Schedule Indoor'!$B$10,OFFSET(K3453,-'Cultivation Schedule Indoor'!$B$10,,)+'Cultivation Schedule Indoor'!$B$21,'Random Start - Indoor'!B3451)</f>
        <v>2555</v>
      </c>
    </row>
    <row r="3454" spans="6:11" s="173" customFormat="1" ht="14" x14ac:dyDescent="0.3">
      <c r="F3454" s="177" t="s">
        <v>516</v>
      </c>
      <c r="G3454" s="177">
        <v>3448</v>
      </c>
      <c r="H3454" s="381" t="s">
        <v>2070</v>
      </c>
      <c r="I3454" s="175">
        <f>IF(I3453='Cultivation Schedule Indoor'!$B$10,1,I3453+1)</f>
        <v>48</v>
      </c>
      <c r="J3454" s="180">
        <f t="shared" ca="1" si="54"/>
        <v>0</v>
      </c>
      <c r="K3454" s="179" cm="1">
        <f t="array" aca="1" ref="K3454" ca="1">IF(G3454&gt;'Cultivation Schedule Indoor'!$B$10,OFFSET(K3454,-'Cultivation Schedule Indoor'!$B$10,,)+'Cultivation Schedule Indoor'!$B$21,'Random Start - Indoor'!B3452)</f>
        <v>2555</v>
      </c>
    </row>
    <row r="3455" spans="6:11" s="173" customFormat="1" ht="14" x14ac:dyDescent="0.3">
      <c r="F3455" s="177" t="s">
        <v>516</v>
      </c>
      <c r="G3455" s="177">
        <v>3449</v>
      </c>
      <c r="H3455" s="381" t="s">
        <v>2070</v>
      </c>
      <c r="I3455" s="175">
        <f>IF(I3454='Cultivation Schedule Indoor'!$B$10,1,I3454+1)</f>
        <v>49</v>
      </c>
      <c r="J3455" s="180">
        <f t="shared" ca="1" si="54"/>
        <v>2</v>
      </c>
      <c r="K3455" s="179" cm="1">
        <f t="array" aca="1" ref="K3455" ca="1">IF(G3455&gt;'Cultivation Schedule Indoor'!$B$10,OFFSET(K3455,-'Cultivation Schedule Indoor'!$B$10,,)+'Cultivation Schedule Indoor'!$B$21,'Random Start - Indoor'!B3453)</f>
        <v>2557</v>
      </c>
    </row>
    <row r="3456" spans="6:11" s="173" customFormat="1" ht="14" x14ac:dyDescent="0.3">
      <c r="F3456" s="177" t="s">
        <v>516</v>
      </c>
      <c r="G3456" s="177">
        <v>3450</v>
      </c>
      <c r="H3456" s="381" t="s">
        <v>2070</v>
      </c>
      <c r="I3456" s="175">
        <f>IF(I3455='Cultivation Schedule Indoor'!$B$10,1,I3455+1)</f>
        <v>50</v>
      </c>
      <c r="J3456" s="180">
        <f t="shared" ca="1" si="54"/>
        <v>3</v>
      </c>
      <c r="K3456" s="179" cm="1">
        <f t="array" aca="1" ref="K3456" ca="1">IF(G3456&gt;'Cultivation Schedule Indoor'!$B$10,OFFSET(K3456,-'Cultivation Schedule Indoor'!$B$10,,)+'Cultivation Schedule Indoor'!$B$21,'Random Start - Indoor'!B3454)</f>
        <v>2560</v>
      </c>
    </row>
    <row r="3457" spans="6:11" s="173" customFormat="1" ht="14" x14ac:dyDescent="0.3">
      <c r="F3457" s="177" t="s">
        <v>516</v>
      </c>
      <c r="G3457" s="177">
        <v>3451</v>
      </c>
      <c r="H3457" s="381" t="s">
        <v>2070</v>
      </c>
      <c r="I3457" s="175">
        <f>IF(I3456='Cultivation Schedule Indoor'!$B$10,1,I3456+1)</f>
        <v>51</v>
      </c>
      <c r="J3457" s="180">
        <f t="shared" ca="1" si="54"/>
        <v>7</v>
      </c>
      <c r="K3457" s="179" cm="1">
        <f t="array" aca="1" ref="K3457" ca="1">IF(G3457&gt;'Cultivation Schedule Indoor'!$B$10,OFFSET(K3457,-'Cultivation Schedule Indoor'!$B$10,,)+'Cultivation Schedule Indoor'!$B$21,'Random Start - Indoor'!B3455)</f>
        <v>2567</v>
      </c>
    </row>
    <row r="3458" spans="6:11" s="173" customFormat="1" ht="14" x14ac:dyDescent="0.3">
      <c r="F3458" s="177" t="s">
        <v>516</v>
      </c>
      <c r="G3458" s="177">
        <v>3452</v>
      </c>
      <c r="H3458" s="381" t="s">
        <v>2070</v>
      </c>
      <c r="I3458" s="175">
        <f>IF(I3457='Cultivation Schedule Indoor'!$B$10,1,I3457+1)</f>
        <v>52</v>
      </c>
      <c r="J3458" s="180">
        <f t="shared" ca="1" si="54"/>
        <v>2</v>
      </c>
      <c r="K3458" s="179" cm="1">
        <f t="array" aca="1" ref="K3458" ca="1">IF(G3458&gt;'Cultivation Schedule Indoor'!$B$10,OFFSET(K3458,-'Cultivation Schedule Indoor'!$B$10,,)+'Cultivation Schedule Indoor'!$B$21,'Random Start - Indoor'!B3456)</f>
        <v>2569</v>
      </c>
    </row>
    <row r="3459" spans="6:11" s="173" customFormat="1" ht="14" x14ac:dyDescent="0.3">
      <c r="F3459" s="177" t="s">
        <v>516</v>
      </c>
      <c r="G3459" s="177">
        <v>3453</v>
      </c>
      <c r="H3459" s="381" t="s">
        <v>2070</v>
      </c>
      <c r="I3459" s="175">
        <f>IF(I3458='Cultivation Schedule Indoor'!$B$10,1,I3458+1)</f>
        <v>53</v>
      </c>
      <c r="J3459" s="180">
        <f t="shared" ca="1" si="54"/>
        <v>1</v>
      </c>
      <c r="K3459" s="179" cm="1">
        <f t="array" aca="1" ref="K3459" ca="1">IF(G3459&gt;'Cultivation Schedule Indoor'!$B$10,OFFSET(K3459,-'Cultivation Schedule Indoor'!$B$10,,)+'Cultivation Schedule Indoor'!$B$21,'Random Start - Indoor'!B3457)</f>
        <v>2570</v>
      </c>
    </row>
    <row r="3460" spans="6:11" s="173" customFormat="1" ht="14" x14ac:dyDescent="0.3">
      <c r="F3460" s="177" t="s">
        <v>516</v>
      </c>
      <c r="G3460" s="177">
        <v>3454</v>
      </c>
      <c r="H3460" s="381" t="s">
        <v>2070</v>
      </c>
      <c r="I3460" s="175">
        <f>IF(I3459='Cultivation Schedule Indoor'!$B$10,1,I3459+1)</f>
        <v>54</v>
      </c>
      <c r="J3460" s="180">
        <f t="shared" ca="1" si="54"/>
        <v>3</v>
      </c>
      <c r="K3460" s="179" cm="1">
        <f t="array" aca="1" ref="K3460" ca="1">IF(G3460&gt;'Cultivation Schedule Indoor'!$B$10,OFFSET(K3460,-'Cultivation Schedule Indoor'!$B$10,,)+'Cultivation Schedule Indoor'!$B$21,'Random Start - Indoor'!B3458)</f>
        <v>2573</v>
      </c>
    </row>
    <row r="3461" spans="6:11" s="173" customFormat="1" ht="14" x14ac:dyDescent="0.3">
      <c r="F3461" s="177" t="s">
        <v>516</v>
      </c>
      <c r="G3461" s="177">
        <v>3455</v>
      </c>
      <c r="H3461" s="381" t="s">
        <v>2070</v>
      </c>
      <c r="I3461" s="175">
        <f>IF(I3460='Cultivation Schedule Indoor'!$B$10,1,I3460+1)</f>
        <v>55</v>
      </c>
      <c r="J3461" s="180">
        <f t="shared" ca="1" si="54"/>
        <v>2</v>
      </c>
      <c r="K3461" s="179" cm="1">
        <f t="array" aca="1" ref="K3461" ca="1">IF(G3461&gt;'Cultivation Schedule Indoor'!$B$10,OFFSET(K3461,-'Cultivation Schedule Indoor'!$B$10,,)+'Cultivation Schedule Indoor'!$B$21,'Random Start - Indoor'!B3459)</f>
        <v>2575</v>
      </c>
    </row>
    <row r="3462" spans="6:11" s="173" customFormat="1" ht="14" x14ac:dyDescent="0.3">
      <c r="F3462" s="177" t="s">
        <v>516</v>
      </c>
      <c r="G3462" s="177">
        <v>3456</v>
      </c>
      <c r="H3462" s="381" t="s">
        <v>2070</v>
      </c>
      <c r="I3462" s="175">
        <f>IF(I3461='Cultivation Schedule Indoor'!$B$10,1,I3461+1)</f>
        <v>56</v>
      </c>
      <c r="J3462" s="180">
        <f t="shared" ca="1" si="54"/>
        <v>2</v>
      </c>
      <c r="K3462" s="179" cm="1">
        <f t="array" aca="1" ref="K3462" ca="1">IF(G3462&gt;'Cultivation Schedule Indoor'!$B$10,OFFSET(K3462,-'Cultivation Schedule Indoor'!$B$10,,)+'Cultivation Schedule Indoor'!$B$21,'Random Start - Indoor'!B3460)</f>
        <v>2577</v>
      </c>
    </row>
    <row r="3463" spans="6:11" s="173" customFormat="1" ht="14" x14ac:dyDescent="0.3">
      <c r="F3463" s="177" t="s">
        <v>516</v>
      </c>
      <c r="G3463" s="177">
        <v>3457</v>
      </c>
      <c r="H3463" s="381" t="s">
        <v>2070</v>
      </c>
      <c r="I3463" s="175">
        <f>IF(I3462='Cultivation Schedule Indoor'!$B$10,1,I3462+1)</f>
        <v>57</v>
      </c>
      <c r="J3463" s="180">
        <f t="shared" ca="1" si="54"/>
        <v>16</v>
      </c>
      <c r="K3463" s="179" cm="1">
        <f t="array" aca="1" ref="K3463" ca="1">IF(G3463&gt;'Cultivation Schedule Indoor'!$B$10,OFFSET(K3463,-'Cultivation Schedule Indoor'!$B$10,,)+'Cultivation Schedule Indoor'!$B$21,'Random Start - Indoor'!B3461)</f>
        <v>2593</v>
      </c>
    </row>
    <row r="3464" spans="6:11" s="173" customFormat="1" ht="14" x14ac:dyDescent="0.3">
      <c r="F3464" s="177" t="s">
        <v>516</v>
      </c>
      <c r="G3464" s="177">
        <v>3458</v>
      </c>
      <c r="H3464" s="381" t="s">
        <v>2070</v>
      </c>
      <c r="I3464" s="175">
        <f>IF(I3463='Cultivation Schedule Indoor'!$B$10,1,I3463+1)</f>
        <v>58</v>
      </c>
      <c r="J3464" s="180">
        <f t="shared" ca="1" si="54"/>
        <v>1</v>
      </c>
      <c r="K3464" s="179" cm="1">
        <f t="array" aca="1" ref="K3464" ca="1">IF(G3464&gt;'Cultivation Schedule Indoor'!$B$10,OFFSET(K3464,-'Cultivation Schedule Indoor'!$B$10,,)+'Cultivation Schedule Indoor'!$B$21,'Random Start - Indoor'!B3462)</f>
        <v>2594</v>
      </c>
    </row>
    <row r="3465" spans="6:11" s="173" customFormat="1" ht="14" x14ac:dyDescent="0.3">
      <c r="F3465" s="177" t="s">
        <v>516</v>
      </c>
      <c r="G3465" s="177">
        <v>3459</v>
      </c>
      <c r="H3465" s="381" t="s">
        <v>2070</v>
      </c>
      <c r="I3465" s="175">
        <f>IF(I3464='Cultivation Schedule Indoor'!$B$10,1,I3464+1)</f>
        <v>59</v>
      </c>
      <c r="J3465" s="180">
        <f t="shared" ref="J3465:J3528" ca="1" si="55">K3465-K3464</f>
        <v>2</v>
      </c>
      <c r="K3465" s="179" cm="1">
        <f t="array" aca="1" ref="K3465" ca="1">IF(G3465&gt;'Cultivation Schedule Indoor'!$B$10,OFFSET(K3465,-'Cultivation Schedule Indoor'!$B$10,,)+'Cultivation Schedule Indoor'!$B$21,'Random Start - Indoor'!B3463)</f>
        <v>2596</v>
      </c>
    </row>
    <row r="3466" spans="6:11" s="173" customFormat="1" ht="14" x14ac:dyDescent="0.3">
      <c r="F3466" s="177" t="s">
        <v>516</v>
      </c>
      <c r="G3466" s="177">
        <v>3460</v>
      </c>
      <c r="H3466" s="381" t="s">
        <v>2070</v>
      </c>
      <c r="I3466" s="175">
        <f>IF(I3465='Cultivation Schedule Indoor'!$B$10,1,I3465+1)</f>
        <v>60</v>
      </c>
      <c r="J3466" s="180">
        <f t="shared" ca="1" si="55"/>
        <v>1</v>
      </c>
      <c r="K3466" s="179" cm="1">
        <f t="array" aca="1" ref="K3466" ca="1">IF(G3466&gt;'Cultivation Schedule Indoor'!$B$10,OFFSET(K3466,-'Cultivation Schedule Indoor'!$B$10,,)+'Cultivation Schedule Indoor'!$B$21,'Random Start - Indoor'!B3464)</f>
        <v>2597</v>
      </c>
    </row>
    <row r="3467" spans="6:11" s="173" customFormat="1" ht="14" x14ac:dyDescent="0.3">
      <c r="F3467" s="177" t="s">
        <v>516</v>
      </c>
      <c r="G3467" s="177">
        <v>3461</v>
      </c>
      <c r="H3467" s="381" t="s">
        <v>2070</v>
      </c>
      <c r="I3467" s="175">
        <f>IF(I3466='Cultivation Schedule Indoor'!$B$10,1,I3466+1)</f>
        <v>61</v>
      </c>
      <c r="J3467" s="180">
        <f t="shared" ca="1" si="55"/>
        <v>1</v>
      </c>
      <c r="K3467" s="179" cm="1">
        <f t="array" aca="1" ref="K3467" ca="1">IF(G3467&gt;'Cultivation Schedule Indoor'!$B$10,OFFSET(K3467,-'Cultivation Schedule Indoor'!$B$10,,)+'Cultivation Schedule Indoor'!$B$21,'Random Start - Indoor'!B3465)</f>
        <v>2598</v>
      </c>
    </row>
    <row r="3468" spans="6:11" s="173" customFormat="1" ht="14" x14ac:dyDescent="0.3">
      <c r="F3468" s="177" t="s">
        <v>516</v>
      </c>
      <c r="G3468" s="177">
        <v>3462</v>
      </c>
      <c r="H3468" s="381" t="s">
        <v>2070</v>
      </c>
      <c r="I3468" s="175">
        <f>IF(I3467='Cultivation Schedule Indoor'!$B$10,1,I3467+1)</f>
        <v>62</v>
      </c>
      <c r="J3468" s="180">
        <f t="shared" ca="1" si="55"/>
        <v>0</v>
      </c>
      <c r="K3468" s="179" cm="1">
        <f t="array" aca="1" ref="K3468" ca="1">IF(G3468&gt;'Cultivation Schedule Indoor'!$B$10,OFFSET(K3468,-'Cultivation Schedule Indoor'!$B$10,,)+'Cultivation Schedule Indoor'!$B$21,'Random Start - Indoor'!B3466)</f>
        <v>2598</v>
      </c>
    </row>
    <row r="3469" spans="6:11" s="173" customFormat="1" ht="14" x14ac:dyDescent="0.3">
      <c r="F3469" s="177" t="s">
        <v>516</v>
      </c>
      <c r="G3469" s="177">
        <v>3463</v>
      </c>
      <c r="H3469" s="381" t="s">
        <v>2070</v>
      </c>
      <c r="I3469" s="175">
        <f>IF(I3468='Cultivation Schedule Indoor'!$B$10,1,I3468+1)</f>
        <v>63</v>
      </c>
      <c r="J3469" s="180">
        <f t="shared" ca="1" si="55"/>
        <v>4</v>
      </c>
      <c r="K3469" s="179" cm="1">
        <f t="array" aca="1" ref="K3469" ca="1">IF(G3469&gt;'Cultivation Schedule Indoor'!$B$10,OFFSET(K3469,-'Cultivation Schedule Indoor'!$B$10,,)+'Cultivation Schedule Indoor'!$B$21,'Random Start - Indoor'!B3467)</f>
        <v>2602</v>
      </c>
    </row>
    <row r="3470" spans="6:11" s="173" customFormat="1" ht="14" x14ac:dyDescent="0.3">
      <c r="F3470" s="177" t="s">
        <v>516</v>
      </c>
      <c r="G3470" s="177">
        <v>3464</v>
      </c>
      <c r="H3470" s="381" t="s">
        <v>2070</v>
      </c>
      <c r="I3470" s="175">
        <f>IF(I3469='Cultivation Schedule Indoor'!$B$10,1,I3469+1)</f>
        <v>64</v>
      </c>
      <c r="J3470" s="180">
        <f t="shared" ca="1" si="55"/>
        <v>3</v>
      </c>
      <c r="K3470" s="179" cm="1">
        <f t="array" aca="1" ref="K3470" ca="1">IF(G3470&gt;'Cultivation Schedule Indoor'!$B$10,OFFSET(K3470,-'Cultivation Schedule Indoor'!$B$10,,)+'Cultivation Schedule Indoor'!$B$21,'Random Start - Indoor'!B3468)</f>
        <v>2605</v>
      </c>
    </row>
    <row r="3471" spans="6:11" s="173" customFormat="1" ht="14" x14ac:dyDescent="0.3">
      <c r="F3471" s="177" t="s">
        <v>516</v>
      </c>
      <c r="G3471" s="177">
        <v>3465</v>
      </c>
      <c r="H3471" s="381" t="s">
        <v>2070</v>
      </c>
      <c r="I3471" s="175">
        <f>IF(I3470='Cultivation Schedule Indoor'!$B$10,1,I3470+1)</f>
        <v>65</v>
      </c>
      <c r="J3471" s="180">
        <f t="shared" ca="1" si="55"/>
        <v>2</v>
      </c>
      <c r="K3471" s="179" cm="1">
        <f t="array" aca="1" ref="K3471" ca="1">IF(G3471&gt;'Cultivation Schedule Indoor'!$B$10,OFFSET(K3471,-'Cultivation Schedule Indoor'!$B$10,,)+'Cultivation Schedule Indoor'!$B$21,'Random Start - Indoor'!B3469)</f>
        <v>2607</v>
      </c>
    </row>
    <row r="3472" spans="6:11" s="173" customFormat="1" ht="14" x14ac:dyDescent="0.3">
      <c r="F3472" s="177" t="s">
        <v>516</v>
      </c>
      <c r="G3472" s="177">
        <v>3466</v>
      </c>
      <c r="H3472" s="381" t="s">
        <v>2070</v>
      </c>
      <c r="I3472" s="175">
        <f>IF(I3471='Cultivation Schedule Indoor'!$B$10,1,I3471+1)</f>
        <v>66</v>
      </c>
      <c r="J3472" s="180">
        <f t="shared" ca="1" si="55"/>
        <v>1</v>
      </c>
      <c r="K3472" s="179" cm="1">
        <f t="array" aca="1" ref="K3472" ca="1">IF(G3472&gt;'Cultivation Schedule Indoor'!$B$10,OFFSET(K3472,-'Cultivation Schedule Indoor'!$B$10,,)+'Cultivation Schedule Indoor'!$B$21,'Random Start - Indoor'!B3470)</f>
        <v>2608</v>
      </c>
    </row>
    <row r="3473" spans="6:11" s="173" customFormat="1" ht="14" x14ac:dyDescent="0.3">
      <c r="F3473" s="177" t="s">
        <v>516</v>
      </c>
      <c r="G3473" s="177">
        <v>3467</v>
      </c>
      <c r="H3473" s="381" t="s">
        <v>2070</v>
      </c>
      <c r="I3473" s="175">
        <f>IF(I3472='Cultivation Schedule Indoor'!$B$10,1,I3472+1)</f>
        <v>67</v>
      </c>
      <c r="J3473" s="180">
        <f t="shared" ca="1" si="55"/>
        <v>0</v>
      </c>
      <c r="K3473" s="179" cm="1">
        <f t="array" aca="1" ref="K3473" ca="1">IF(G3473&gt;'Cultivation Schedule Indoor'!$B$10,OFFSET(K3473,-'Cultivation Schedule Indoor'!$B$10,,)+'Cultivation Schedule Indoor'!$B$21,'Random Start - Indoor'!B3471)</f>
        <v>2608</v>
      </c>
    </row>
    <row r="3474" spans="6:11" s="173" customFormat="1" ht="14" x14ac:dyDescent="0.3">
      <c r="F3474" s="177" t="s">
        <v>516</v>
      </c>
      <c r="G3474" s="177">
        <v>3468</v>
      </c>
      <c r="H3474" s="381" t="s">
        <v>2070</v>
      </c>
      <c r="I3474" s="175">
        <f>IF(I3473='Cultivation Schedule Indoor'!$B$10,1,I3473+1)</f>
        <v>68</v>
      </c>
      <c r="J3474" s="180">
        <f t="shared" ca="1" si="55"/>
        <v>3</v>
      </c>
      <c r="K3474" s="179" cm="1">
        <f t="array" aca="1" ref="K3474" ca="1">IF(G3474&gt;'Cultivation Schedule Indoor'!$B$10,OFFSET(K3474,-'Cultivation Schedule Indoor'!$B$10,,)+'Cultivation Schedule Indoor'!$B$21,'Random Start - Indoor'!B3472)</f>
        <v>2611</v>
      </c>
    </row>
    <row r="3475" spans="6:11" s="173" customFormat="1" ht="14" x14ac:dyDescent="0.3">
      <c r="F3475" s="177" t="s">
        <v>516</v>
      </c>
      <c r="G3475" s="177">
        <v>3469</v>
      </c>
      <c r="H3475" s="381" t="s">
        <v>2070</v>
      </c>
      <c r="I3475" s="175">
        <f>IF(I3474='Cultivation Schedule Indoor'!$B$10,1,I3474+1)</f>
        <v>69</v>
      </c>
      <c r="J3475" s="180">
        <f t="shared" ca="1" si="55"/>
        <v>0</v>
      </c>
      <c r="K3475" s="179" cm="1">
        <f t="array" aca="1" ref="K3475" ca="1">IF(G3475&gt;'Cultivation Schedule Indoor'!$B$10,OFFSET(K3475,-'Cultivation Schedule Indoor'!$B$10,,)+'Cultivation Schedule Indoor'!$B$21,'Random Start - Indoor'!B3473)</f>
        <v>2611</v>
      </c>
    </row>
    <row r="3476" spans="6:11" s="173" customFormat="1" ht="14" x14ac:dyDescent="0.3">
      <c r="F3476" s="177" t="s">
        <v>516</v>
      </c>
      <c r="G3476" s="177">
        <v>3470</v>
      </c>
      <c r="H3476" s="381" t="s">
        <v>2070</v>
      </c>
      <c r="I3476" s="175">
        <f>IF(I3475='Cultivation Schedule Indoor'!$B$10,1,I3475+1)</f>
        <v>70</v>
      </c>
      <c r="J3476" s="180">
        <f t="shared" ca="1" si="55"/>
        <v>1</v>
      </c>
      <c r="K3476" s="179" cm="1">
        <f t="array" aca="1" ref="K3476" ca="1">IF(G3476&gt;'Cultivation Schedule Indoor'!$B$10,OFFSET(K3476,-'Cultivation Schedule Indoor'!$B$10,,)+'Cultivation Schedule Indoor'!$B$21,'Random Start - Indoor'!B3474)</f>
        <v>2612</v>
      </c>
    </row>
    <row r="3477" spans="6:11" s="173" customFormat="1" ht="14" x14ac:dyDescent="0.3">
      <c r="F3477" s="177" t="s">
        <v>516</v>
      </c>
      <c r="G3477" s="177">
        <v>3471</v>
      </c>
      <c r="H3477" s="381" t="s">
        <v>2070</v>
      </c>
      <c r="I3477" s="175">
        <f>IF(I3476='Cultivation Schedule Indoor'!$B$10,1,I3476+1)</f>
        <v>71</v>
      </c>
      <c r="J3477" s="180">
        <f t="shared" ca="1" si="55"/>
        <v>1</v>
      </c>
      <c r="K3477" s="179" cm="1">
        <f t="array" aca="1" ref="K3477" ca="1">IF(G3477&gt;'Cultivation Schedule Indoor'!$B$10,OFFSET(K3477,-'Cultivation Schedule Indoor'!$B$10,,)+'Cultivation Schedule Indoor'!$B$21,'Random Start - Indoor'!B3475)</f>
        <v>2613</v>
      </c>
    </row>
    <row r="3478" spans="6:11" s="173" customFormat="1" ht="14" x14ac:dyDescent="0.3">
      <c r="F3478" s="177" t="s">
        <v>516</v>
      </c>
      <c r="G3478" s="177">
        <v>3472</v>
      </c>
      <c r="H3478" s="381" t="s">
        <v>2070</v>
      </c>
      <c r="I3478" s="175">
        <f>IF(I3477='Cultivation Schedule Indoor'!$B$10,1,I3477+1)</f>
        <v>72</v>
      </c>
      <c r="J3478" s="180">
        <f t="shared" ca="1" si="55"/>
        <v>5</v>
      </c>
      <c r="K3478" s="179" cm="1">
        <f t="array" aca="1" ref="K3478" ca="1">IF(G3478&gt;'Cultivation Schedule Indoor'!$B$10,OFFSET(K3478,-'Cultivation Schedule Indoor'!$B$10,,)+'Cultivation Schedule Indoor'!$B$21,'Random Start - Indoor'!B3476)</f>
        <v>2618</v>
      </c>
    </row>
    <row r="3479" spans="6:11" s="173" customFormat="1" ht="14" x14ac:dyDescent="0.3">
      <c r="F3479" s="177" t="s">
        <v>516</v>
      </c>
      <c r="G3479" s="177">
        <v>3473</v>
      </c>
      <c r="H3479" s="381" t="s">
        <v>2070</v>
      </c>
      <c r="I3479" s="175">
        <f>IF(I3478='Cultivation Schedule Indoor'!$B$10,1,I3478+1)</f>
        <v>73</v>
      </c>
      <c r="J3479" s="180">
        <f t="shared" ca="1" si="55"/>
        <v>1</v>
      </c>
      <c r="K3479" s="179" cm="1">
        <f t="array" aca="1" ref="K3479" ca="1">IF(G3479&gt;'Cultivation Schedule Indoor'!$B$10,OFFSET(K3479,-'Cultivation Schedule Indoor'!$B$10,,)+'Cultivation Schedule Indoor'!$B$21,'Random Start - Indoor'!B3477)</f>
        <v>2619</v>
      </c>
    </row>
    <row r="3480" spans="6:11" s="173" customFormat="1" ht="14" x14ac:dyDescent="0.3">
      <c r="F3480" s="177" t="s">
        <v>516</v>
      </c>
      <c r="G3480" s="177">
        <v>3474</v>
      </c>
      <c r="H3480" s="381" t="s">
        <v>2070</v>
      </c>
      <c r="I3480" s="175">
        <f>IF(I3479='Cultivation Schedule Indoor'!$B$10,1,I3479+1)</f>
        <v>74</v>
      </c>
      <c r="J3480" s="180">
        <f t="shared" ca="1" si="55"/>
        <v>1</v>
      </c>
      <c r="K3480" s="179" cm="1">
        <f t="array" aca="1" ref="K3480" ca="1">IF(G3480&gt;'Cultivation Schedule Indoor'!$B$10,OFFSET(K3480,-'Cultivation Schedule Indoor'!$B$10,,)+'Cultivation Schedule Indoor'!$B$21,'Random Start - Indoor'!B3478)</f>
        <v>2620</v>
      </c>
    </row>
    <row r="3481" spans="6:11" s="173" customFormat="1" ht="14" x14ac:dyDescent="0.3">
      <c r="F3481" s="177" t="s">
        <v>516</v>
      </c>
      <c r="G3481" s="177">
        <v>3475</v>
      </c>
      <c r="H3481" s="381" t="s">
        <v>2070</v>
      </c>
      <c r="I3481" s="175">
        <f>IF(I3480='Cultivation Schedule Indoor'!$B$10,1,I3480+1)</f>
        <v>75</v>
      </c>
      <c r="J3481" s="180">
        <f t="shared" ca="1" si="55"/>
        <v>10</v>
      </c>
      <c r="K3481" s="179" cm="1">
        <f t="array" aca="1" ref="K3481" ca="1">IF(G3481&gt;'Cultivation Schedule Indoor'!$B$10,OFFSET(K3481,-'Cultivation Schedule Indoor'!$B$10,,)+'Cultivation Schedule Indoor'!$B$21,'Random Start - Indoor'!B3479)</f>
        <v>2630</v>
      </c>
    </row>
    <row r="3482" spans="6:11" s="173" customFormat="1" ht="14" x14ac:dyDescent="0.3">
      <c r="F3482" s="177" t="s">
        <v>516</v>
      </c>
      <c r="G3482" s="177">
        <v>3476</v>
      </c>
      <c r="H3482" s="381" t="s">
        <v>2070</v>
      </c>
      <c r="I3482" s="175">
        <f>IF(I3481='Cultivation Schedule Indoor'!$B$10,1,I3481+1)</f>
        <v>76</v>
      </c>
      <c r="J3482" s="180">
        <f t="shared" ca="1" si="55"/>
        <v>0</v>
      </c>
      <c r="K3482" s="179" cm="1">
        <f t="array" aca="1" ref="K3482" ca="1">IF(G3482&gt;'Cultivation Schedule Indoor'!$B$10,OFFSET(K3482,-'Cultivation Schedule Indoor'!$B$10,,)+'Cultivation Schedule Indoor'!$B$21,'Random Start - Indoor'!B3480)</f>
        <v>2630</v>
      </c>
    </row>
    <row r="3483" spans="6:11" s="173" customFormat="1" ht="14" x14ac:dyDescent="0.3">
      <c r="F3483" s="177" t="s">
        <v>516</v>
      </c>
      <c r="G3483" s="177">
        <v>3477</v>
      </c>
      <c r="H3483" s="381" t="s">
        <v>2070</v>
      </c>
      <c r="I3483" s="175">
        <f>IF(I3482='Cultivation Schedule Indoor'!$B$10,1,I3482+1)</f>
        <v>77</v>
      </c>
      <c r="J3483" s="180">
        <f t="shared" ca="1" si="55"/>
        <v>4</v>
      </c>
      <c r="K3483" s="179" cm="1">
        <f t="array" aca="1" ref="K3483" ca="1">IF(G3483&gt;'Cultivation Schedule Indoor'!$B$10,OFFSET(K3483,-'Cultivation Schedule Indoor'!$B$10,,)+'Cultivation Schedule Indoor'!$B$21,'Random Start - Indoor'!B3481)</f>
        <v>2634</v>
      </c>
    </row>
    <row r="3484" spans="6:11" s="173" customFormat="1" ht="14" x14ac:dyDescent="0.3">
      <c r="F3484" s="177" t="s">
        <v>516</v>
      </c>
      <c r="G3484" s="177">
        <v>3478</v>
      </c>
      <c r="H3484" s="381" t="s">
        <v>2070</v>
      </c>
      <c r="I3484" s="175">
        <f>IF(I3483='Cultivation Schedule Indoor'!$B$10,1,I3483+1)</f>
        <v>78</v>
      </c>
      <c r="J3484" s="180">
        <f t="shared" ca="1" si="55"/>
        <v>1</v>
      </c>
      <c r="K3484" s="179" cm="1">
        <f t="array" aca="1" ref="K3484" ca="1">IF(G3484&gt;'Cultivation Schedule Indoor'!$B$10,OFFSET(K3484,-'Cultivation Schedule Indoor'!$B$10,,)+'Cultivation Schedule Indoor'!$B$21,'Random Start - Indoor'!B3482)</f>
        <v>2635</v>
      </c>
    </row>
    <row r="3485" spans="6:11" s="173" customFormat="1" ht="14" x14ac:dyDescent="0.3">
      <c r="F3485" s="177" t="s">
        <v>516</v>
      </c>
      <c r="G3485" s="177">
        <v>3479</v>
      </c>
      <c r="H3485" s="381" t="s">
        <v>2070</v>
      </c>
      <c r="I3485" s="175">
        <f>IF(I3484='Cultivation Schedule Indoor'!$B$10,1,I3484+1)</f>
        <v>79</v>
      </c>
      <c r="J3485" s="180">
        <f t="shared" ca="1" si="55"/>
        <v>12</v>
      </c>
      <c r="K3485" s="179" cm="1">
        <f t="array" aca="1" ref="K3485" ca="1">IF(G3485&gt;'Cultivation Schedule Indoor'!$B$10,OFFSET(K3485,-'Cultivation Schedule Indoor'!$B$10,,)+'Cultivation Schedule Indoor'!$B$21,'Random Start - Indoor'!B3483)</f>
        <v>2647</v>
      </c>
    </row>
    <row r="3486" spans="6:11" s="173" customFormat="1" ht="14" x14ac:dyDescent="0.3">
      <c r="F3486" s="177" t="s">
        <v>516</v>
      </c>
      <c r="G3486" s="177">
        <v>3480</v>
      </c>
      <c r="H3486" s="381" t="s">
        <v>2070</v>
      </c>
      <c r="I3486" s="175">
        <f>IF(I3485='Cultivation Schedule Indoor'!$B$10,1,I3485+1)</f>
        <v>80</v>
      </c>
      <c r="J3486" s="180">
        <f t="shared" ca="1" si="55"/>
        <v>9</v>
      </c>
      <c r="K3486" s="179" cm="1">
        <f t="array" aca="1" ref="K3486" ca="1">IF(G3486&gt;'Cultivation Schedule Indoor'!$B$10,OFFSET(K3486,-'Cultivation Schedule Indoor'!$B$10,,)+'Cultivation Schedule Indoor'!$B$21,'Random Start - Indoor'!B3484)</f>
        <v>2656</v>
      </c>
    </row>
    <row r="3487" spans="6:11" s="173" customFormat="1" ht="14" x14ac:dyDescent="0.3">
      <c r="F3487" s="177" t="s">
        <v>516</v>
      </c>
      <c r="G3487" s="177">
        <v>3481</v>
      </c>
      <c r="H3487" s="381" t="s">
        <v>2070</v>
      </c>
      <c r="I3487" s="175">
        <f>IF(I3486='Cultivation Schedule Indoor'!$B$10,1,I3486+1)</f>
        <v>81</v>
      </c>
      <c r="J3487" s="180">
        <f t="shared" ca="1" si="55"/>
        <v>2</v>
      </c>
      <c r="K3487" s="179" cm="1">
        <f t="array" aca="1" ref="K3487" ca="1">IF(G3487&gt;'Cultivation Schedule Indoor'!$B$10,OFFSET(K3487,-'Cultivation Schedule Indoor'!$B$10,,)+'Cultivation Schedule Indoor'!$B$21,'Random Start - Indoor'!B3485)</f>
        <v>2658</v>
      </c>
    </row>
    <row r="3488" spans="6:11" s="173" customFormat="1" ht="14" x14ac:dyDescent="0.3">
      <c r="F3488" s="177" t="s">
        <v>516</v>
      </c>
      <c r="G3488" s="177">
        <v>3482</v>
      </c>
      <c r="H3488" s="381" t="s">
        <v>2070</v>
      </c>
      <c r="I3488" s="175">
        <f>IF(I3487='Cultivation Schedule Indoor'!$B$10,1,I3487+1)</f>
        <v>82</v>
      </c>
      <c r="J3488" s="180">
        <f t="shared" ca="1" si="55"/>
        <v>5</v>
      </c>
      <c r="K3488" s="179" cm="1">
        <f t="array" aca="1" ref="K3488" ca="1">IF(G3488&gt;'Cultivation Schedule Indoor'!$B$10,OFFSET(K3488,-'Cultivation Schedule Indoor'!$B$10,,)+'Cultivation Schedule Indoor'!$B$21,'Random Start - Indoor'!B3486)</f>
        <v>2663</v>
      </c>
    </row>
    <row r="3489" spans="6:11" s="173" customFormat="1" ht="14" x14ac:dyDescent="0.3">
      <c r="F3489" s="177" t="s">
        <v>516</v>
      </c>
      <c r="G3489" s="177">
        <v>3483</v>
      </c>
      <c r="H3489" s="381" t="s">
        <v>2070</v>
      </c>
      <c r="I3489" s="175">
        <f>IF(I3488='Cultivation Schedule Indoor'!$B$10,1,I3488+1)</f>
        <v>83</v>
      </c>
      <c r="J3489" s="180">
        <f t="shared" ca="1" si="55"/>
        <v>0</v>
      </c>
      <c r="K3489" s="179" cm="1">
        <f t="array" aca="1" ref="K3489" ca="1">IF(G3489&gt;'Cultivation Schedule Indoor'!$B$10,OFFSET(K3489,-'Cultivation Schedule Indoor'!$B$10,,)+'Cultivation Schedule Indoor'!$B$21,'Random Start - Indoor'!B3487)</f>
        <v>2663</v>
      </c>
    </row>
    <row r="3490" spans="6:11" s="173" customFormat="1" ht="14" x14ac:dyDescent="0.3">
      <c r="F3490" s="177" t="s">
        <v>516</v>
      </c>
      <c r="G3490" s="177">
        <v>3484</v>
      </c>
      <c r="H3490" s="381" t="s">
        <v>2070</v>
      </c>
      <c r="I3490" s="175">
        <f>IF(I3489='Cultivation Schedule Indoor'!$B$10,1,I3489+1)</f>
        <v>84</v>
      </c>
      <c r="J3490" s="180">
        <f t="shared" ca="1" si="55"/>
        <v>3</v>
      </c>
      <c r="K3490" s="179" cm="1">
        <f t="array" aca="1" ref="K3490" ca="1">IF(G3490&gt;'Cultivation Schedule Indoor'!$B$10,OFFSET(K3490,-'Cultivation Schedule Indoor'!$B$10,,)+'Cultivation Schedule Indoor'!$B$21,'Random Start - Indoor'!B3488)</f>
        <v>2666</v>
      </c>
    </row>
    <row r="3491" spans="6:11" s="173" customFormat="1" ht="14" x14ac:dyDescent="0.3">
      <c r="F3491" s="177" t="s">
        <v>516</v>
      </c>
      <c r="G3491" s="177">
        <v>3485</v>
      </c>
      <c r="H3491" s="381" t="s">
        <v>2070</v>
      </c>
      <c r="I3491" s="175">
        <f>IF(I3490='Cultivation Schedule Indoor'!$B$10,1,I3490+1)</f>
        <v>85</v>
      </c>
      <c r="J3491" s="180">
        <f t="shared" ca="1" si="55"/>
        <v>0</v>
      </c>
      <c r="K3491" s="179" cm="1">
        <f t="array" aca="1" ref="K3491" ca="1">IF(G3491&gt;'Cultivation Schedule Indoor'!$B$10,OFFSET(K3491,-'Cultivation Schedule Indoor'!$B$10,,)+'Cultivation Schedule Indoor'!$B$21,'Random Start - Indoor'!B3489)</f>
        <v>2666</v>
      </c>
    </row>
    <row r="3492" spans="6:11" s="173" customFormat="1" ht="14" x14ac:dyDescent="0.3">
      <c r="F3492" s="177" t="s">
        <v>516</v>
      </c>
      <c r="G3492" s="177">
        <v>3486</v>
      </c>
      <c r="H3492" s="381" t="s">
        <v>2070</v>
      </c>
      <c r="I3492" s="175">
        <f>IF(I3491='Cultivation Schedule Indoor'!$B$10,1,I3491+1)</f>
        <v>86</v>
      </c>
      <c r="J3492" s="180">
        <f t="shared" ca="1" si="55"/>
        <v>1</v>
      </c>
      <c r="K3492" s="179" cm="1">
        <f t="array" aca="1" ref="K3492" ca="1">IF(G3492&gt;'Cultivation Schedule Indoor'!$B$10,OFFSET(K3492,-'Cultivation Schedule Indoor'!$B$10,,)+'Cultivation Schedule Indoor'!$B$21,'Random Start - Indoor'!B3490)</f>
        <v>2667</v>
      </c>
    </row>
    <row r="3493" spans="6:11" s="173" customFormat="1" ht="14" x14ac:dyDescent="0.3">
      <c r="F3493" s="177" t="s">
        <v>516</v>
      </c>
      <c r="G3493" s="177">
        <v>3487</v>
      </c>
      <c r="H3493" s="381" t="s">
        <v>2070</v>
      </c>
      <c r="I3493" s="175">
        <f>IF(I3492='Cultivation Schedule Indoor'!$B$10,1,I3492+1)</f>
        <v>87</v>
      </c>
      <c r="J3493" s="180">
        <f t="shared" ca="1" si="55"/>
        <v>2</v>
      </c>
      <c r="K3493" s="179" cm="1">
        <f t="array" aca="1" ref="K3493" ca="1">IF(G3493&gt;'Cultivation Schedule Indoor'!$B$10,OFFSET(K3493,-'Cultivation Schedule Indoor'!$B$10,,)+'Cultivation Schedule Indoor'!$B$21,'Random Start - Indoor'!B3491)</f>
        <v>2669</v>
      </c>
    </row>
    <row r="3494" spans="6:11" s="173" customFormat="1" ht="14" x14ac:dyDescent="0.3">
      <c r="F3494" s="177" t="s">
        <v>516</v>
      </c>
      <c r="G3494" s="177">
        <v>3488</v>
      </c>
      <c r="H3494" s="381" t="s">
        <v>2070</v>
      </c>
      <c r="I3494" s="175">
        <f>IF(I3493='Cultivation Schedule Indoor'!$B$10,1,I3493+1)</f>
        <v>88</v>
      </c>
      <c r="J3494" s="180">
        <f t="shared" ca="1" si="55"/>
        <v>0</v>
      </c>
      <c r="K3494" s="179" cm="1">
        <f t="array" aca="1" ref="K3494" ca="1">IF(G3494&gt;'Cultivation Schedule Indoor'!$B$10,OFFSET(K3494,-'Cultivation Schedule Indoor'!$B$10,,)+'Cultivation Schedule Indoor'!$B$21,'Random Start - Indoor'!B3492)</f>
        <v>2669</v>
      </c>
    </row>
    <row r="3495" spans="6:11" s="173" customFormat="1" ht="14" x14ac:dyDescent="0.3">
      <c r="F3495" s="177" t="s">
        <v>516</v>
      </c>
      <c r="G3495" s="177">
        <v>3489</v>
      </c>
      <c r="H3495" s="381" t="s">
        <v>2070</v>
      </c>
      <c r="I3495" s="175">
        <f>IF(I3494='Cultivation Schedule Indoor'!$B$10,1,I3494+1)</f>
        <v>89</v>
      </c>
      <c r="J3495" s="180">
        <f t="shared" ca="1" si="55"/>
        <v>0</v>
      </c>
      <c r="K3495" s="179" cm="1">
        <f t="array" aca="1" ref="K3495" ca="1">IF(G3495&gt;'Cultivation Schedule Indoor'!$B$10,OFFSET(K3495,-'Cultivation Schedule Indoor'!$B$10,,)+'Cultivation Schedule Indoor'!$B$21,'Random Start - Indoor'!B3493)</f>
        <v>2669</v>
      </c>
    </row>
    <row r="3496" spans="6:11" s="173" customFormat="1" ht="14" x14ac:dyDescent="0.3">
      <c r="F3496" s="177" t="s">
        <v>516</v>
      </c>
      <c r="G3496" s="177">
        <v>3490</v>
      </c>
      <c r="H3496" s="381" t="s">
        <v>2070</v>
      </c>
      <c r="I3496" s="175">
        <f>IF(I3495='Cultivation Schedule Indoor'!$B$10,1,I3495+1)</f>
        <v>90</v>
      </c>
      <c r="J3496" s="180">
        <f t="shared" ca="1" si="55"/>
        <v>7</v>
      </c>
      <c r="K3496" s="179" cm="1">
        <f t="array" aca="1" ref="K3496" ca="1">IF(G3496&gt;'Cultivation Schedule Indoor'!$B$10,OFFSET(K3496,-'Cultivation Schedule Indoor'!$B$10,,)+'Cultivation Schedule Indoor'!$B$21,'Random Start - Indoor'!B3494)</f>
        <v>2676</v>
      </c>
    </row>
    <row r="3497" spans="6:11" s="173" customFormat="1" ht="14" x14ac:dyDescent="0.3">
      <c r="F3497" s="177" t="s">
        <v>516</v>
      </c>
      <c r="G3497" s="177">
        <v>3491</v>
      </c>
      <c r="H3497" s="381" t="s">
        <v>2070</v>
      </c>
      <c r="I3497" s="175">
        <f>IF(I3496='Cultivation Schedule Indoor'!$B$10,1,I3496+1)</f>
        <v>91</v>
      </c>
      <c r="J3497" s="180">
        <f t="shared" ca="1" si="55"/>
        <v>7</v>
      </c>
      <c r="K3497" s="179" cm="1">
        <f t="array" aca="1" ref="K3497" ca="1">IF(G3497&gt;'Cultivation Schedule Indoor'!$B$10,OFFSET(K3497,-'Cultivation Schedule Indoor'!$B$10,,)+'Cultivation Schedule Indoor'!$B$21,'Random Start - Indoor'!B3495)</f>
        <v>2683</v>
      </c>
    </row>
    <row r="3498" spans="6:11" s="173" customFormat="1" ht="14" x14ac:dyDescent="0.3">
      <c r="F3498" s="177" t="s">
        <v>516</v>
      </c>
      <c r="G3498" s="177">
        <v>3492</v>
      </c>
      <c r="H3498" s="381" t="s">
        <v>2070</v>
      </c>
      <c r="I3498" s="175">
        <f>IF(I3497='Cultivation Schedule Indoor'!$B$10,1,I3497+1)</f>
        <v>92</v>
      </c>
      <c r="J3498" s="180">
        <f t="shared" ca="1" si="55"/>
        <v>1</v>
      </c>
      <c r="K3498" s="179" cm="1">
        <f t="array" aca="1" ref="K3498" ca="1">IF(G3498&gt;'Cultivation Schedule Indoor'!$B$10,OFFSET(K3498,-'Cultivation Schedule Indoor'!$B$10,,)+'Cultivation Schedule Indoor'!$B$21,'Random Start - Indoor'!B3496)</f>
        <v>2684</v>
      </c>
    </row>
    <row r="3499" spans="6:11" s="173" customFormat="1" ht="14" x14ac:dyDescent="0.3">
      <c r="F3499" s="177" t="s">
        <v>516</v>
      </c>
      <c r="G3499" s="177">
        <v>3493</v>
      </c>
      <c r="H3499" s="381" t="s">
        <v>2070</v>
      </c>
      <c r="I3499" s="175">
        <f>IF(I3498='Cultivation Schedule Indoor'!$B$10,1,I3498+1)</f>
        <v>93</v>
      </c>
      <c r="J3499" s="180">
        <f t="shared" ca="1" si="55"/>
        <v>1</v>
      </c>
      <c r="K3499" s="179" cm="1">
        <f t="array" aca="1" ref="K3499" ca="1">IF(G3499&gt;'Cultivation Schedule Indoor'!$B$10,OFFSET(K3499,-'Cultivation Schedule Indoor'!$B$10,,)+'Cultivation Schedule Indoor'!$B$21,'Random Start - Indoor'!B3497)</f>
        <v>2685</v>
      </c>
    </row>
    <row r="3500" spans="6:11" s="173" customFormat="1" ht="14" x14ac:dyDescent="0.3">
      <c r="F3500" s="177" t="s">
        <v>516</v>
      </c>
      <c r="G3500" s="177">
        <v>3494</v>
      </c>
      <c r="H3500" s="381" t="s">
        <v>2070</v>
      </c>
      <c r="I3500" s="175">
        <f>IF(I3499='Cultivation Schedule Indoor'!$B$10,1,I3499+1)</f>
        <v>94</v>
      </c>
      <c r="J3500" s="180">
        <f t="shared" ca="1" si="55"/>
        <v>3</v>
      </c>
      <c r="K3500" s="179" cm="1">
        <f t="array" aca="1" ref="K3500" ca="1">IF(G3500&gt;'Cultivation Schedule Indoor'!$B$10,OFFSET(K3500,-'Cultivation Schedule Indoor'!$B$10,,)+'Cultivation Schedule Indoor'!$B$21,'Random Start - Indoor'!B3498)</f>
        <v>2688</v>
      </c>
    </row>
    <row r="3501" spans="6:11" s="173" customFormat="1" ht="14" x14ac:dyDescent="0.3">
      <c r="F3501" s="177" t="s">
        <v>516</v>
      </c>
      <c r="G3501" s="177">
        <v>3495</v>
      </c>
      <c r="H3501" s="381" t="s">
        <v>2070</v>
      </c>
      <c r="I3501" s="175">
        <f>IF(I3500='Cultivation Schedule Indoor'!$B$10,1,I3500+1)</f>
        <v>95</v>
      </c>
      <c r="J3501" s="180">
        <f t="shared" ca="1" si="55"/>
        <v>0</v>
      </c>
      <c r="K3501" s="179" cm="1">
        <f t="array" aca="1" ref="K3501" ca="1">IF(G3501&gt;'Cultivation Schedule Indoor'!$B$10,OFFSET(K3501,-'Cultivation Schedule Indoor'!$B$10,,)+'Cultivation Schedule Indoor'!$B$21,'Random Start - Indoor'!B3499)</f>
        <v>2688</v>
      </c>
    </row>
    <row r="3502" spans="6:11" s="173" customFormat="1" ht="14" x14ac:dyDescent="0.3">
      <c r="F3502" s="177" t="s">
        <v>516</v>
      </c>
      <c r="G3502" s="177">
        <v>3496</v>
      </c>
      <c r="H3502" s="381" t="s">
        <v>2070</v>
      </c>
      <c r="I3502" s="175">
        <f>IF(I3501='Cultivation Schedule Indoor'!$B$10,1,I3501+1)</f>
        <v>96</v>
      </c>
      <c r="J3502" s="180">
        <f t="shared" ca="1" si="55"/>
        <v>1</v>
      </c>
      <c r="K3502" s="179" cm="1">
        <f t="array" aca="1" ref="K3502" ca="1">IF(G3502&gt;'Cultivation Schedule Indoor'!$B$10,OFFSET(K3502,-'Cultivation Schedule Indoor'!$B$10,,)+'Cultivation Schedule Indoor'!$B$21,'Random Start - Indoor'!B3500)</f>
        <v>2689</v>
      </c>
    </row>
    <row r="3503" spans="6:11" s="173" customFormat="1" ht="14" x14ac:dyDescent="0.3">
      <c r="F3503" s="177" t="s">
        <v>516</v>
      </c>
      <c r="G3503" s="177">
        <v>3497</v>
      </c>
      <c r="H3503" s="381" t="s">
        <v>2070</v>
      </c>
      <c r="I3503" s="175">
        <f>IF(I3502='Cultivation Schedule Indoor'!$B$10,1,I3502+1)</f>
        <v>97</v>
      </c>
      <c r="J3503" s="180">
        <f t="shared" ca="1" si="55"/>
        <v>2</v>
      </c>
      <c r="K3503" s="179" cm="1">
        <f t="array" aca="1" ref="K3503" ca="1">IF(G3503&gt;'Cultivation Schedule Indoor'!$B$10,OFFSET(K3503,-'Cultivation Schedule Indoor'!$B$10,,)+'Cultivation Schedule Indoor'!$B$21,'Random Start - Indoor'!B3501)</f>
        <v>2691</v>
      </c>
    </row>
    <row r="3504" spans="6:11" s="173" customFormat="1" ht="14" x14ac:dyDescent="0.3">
      <c r="F3504" s="177" t="s">
        <v>516</v>
      </c>
      <c r="G3504" s="177">
        <v>3498</v>
      </c>
      <c r="H3504" s="381" t="s">
        <v>2070</v>
      </c>
      <c r="I3504" s="175">
        <f>IF(I3503='Cultivation Schedule Indoor'!$B$10,1,I3503+1)</f>
        <v>98</v>
      </c>
      <c r="J3504" s="180">
        <f t="shared" ca="1" si="55"/>
        <v>2</v>
      </c>
      <c r="K3504" s="179" cm="1">
        <f t="array" aca="1" ref="K3504" ca="1">IF(G3504&gt;'Cultivation Schedule Indoor'!$B$10,OFFSET(K3504,-'Cultivation Schedule Indoor'!$B$10,,)+'Cultivation Schedule Indoor'!$B$21,'Random Start - Indoor'!B3502)</f>
        <v>2693</v>
      </c>
    </row>
    <row r="3505" spans="6:11" s="173" customFormat="1" ht="14" x14ac:dyDescent="0.3">
      <c r="F3505" s="177" t="s">
        <v>516</v>
      </c>
      <c r="G3505" s="177">
        <v>3499</v>
      </c>
      <c r="H3505" s="381" t="s">
        <v>2070</v>
      </c>
      <c r="I3505" s="175">
        <f>IF(I3504='Cultivation Schedule Indoor'!$B$10,1,I3504+1)</f>
        <v>99</v>
      </c>
      <c r="J3505" s="180">
        <f t="shared" ca="1" si="55"/>
        <v>5</v>
      </c>
      <c r="K3505" s="179" cm="1">
        <f t="array" aca="1" ref="K3505" ca="1">IF(G3505&gt;'Cultivation Schedule Indoor'!$B$10,OFFSET(K3505,-'Cultivation Schedule Indoor'!$B$10,,)+'Cultivation Schedule Indoor'!$B$21,'Random Start - Indoor'!B3503)</f>
        <v>2698</v>
      </c>
    </row>
    <row r="3506" spans="6:11" s="173" customFormat="1" ht="14" x14ac:dyDescent="0.3">
      <c r="F3506" s="177" t="s">
        <v>516</v>
      </c>
      <c r="G3506" s="177">
        <v>3500</v>
      </c>
      <c r="H3506" s="381" t="s">
        <v>2070</v>
      </c>
      <c r="I3506" s="175">
        <f>IF(I3505='Cultivation Schedule Indoor'!$B$10,1,I3505+1)</f>
        <v>100</v>
      </c>
      <c r="J3506" s="180">
        <f t="shared" ca="1" si="55"/>
        <v>5</v>
      </c>
      <c r="K3506" s="179" cm="1">
        <f t="array" aca="1" ref="K3506" ca="1">IF(G3506&gt;'Cultivation Schedule Indoor'!$B$10,OFFSET(K3506,-'Cultivation Schedule Indoor'!$B$10,,)+'Cultivation Schedule Indoor'!$B$21,'Random Start - Indoor'!B3504)</f>
        <v>2703</v>
      </c>
    </row>
    <row r="3507" spans="6:11" s="173" customFormat="1" ht="14" x14ac:dyDescent="0.3">
      <c r="F3507" s="177" t="s">
        <v>516</v>
      </c>
      <c r="G3507" s="177">
        <v>3501</v>
      </c>
      <c r="H3507" s="381" t="s">
        <v>2070</v>
      </c>
      <c r="I3507" s="175">
        <f>IF(I3506='Cultivation Schedule Indoor'!$B$10,1,I3506+1)</f>
        <v>101</v>
      </c>
      <c r="J3507" s="180">
        <f t="shared" ca="1" si="55"/>
        <v>0</v>
      </c>
      <c r="K3507" s="179" cm="1">
        <f t="array" aca="1" ref="K3507" ca="1">IF(G3507&gt;'Cultivation Schedule Indoor'!$B$10,OFFSET(K3507,-'Cultivation Schedule Indoor'!$B$10,,)+'Cultivation Schedule Indoor'!$B$21,'Random Start - Indoor'!B3505)</f>
        <v>2703</v>
      </c>
    </row>
    <row r="3508" spans="6:11" s="173" customFormat="1" ht="14" x14ac:dyDescent="0.3">
      <c r="F3508" s="177" t="s">
        <v>516</v>
      </c>
      <c r="G3508" s="177">
        <v>3502</v>
      </c>
      <c r="H3508" s="381" t="s">
        <v>2070</v>
      </c>
      <c r="I3508" s="175">
        <f>IF(I3507='Cultivation Schedule Indoor'!$B$10,1,I3507+1)</f>
        <v>102</v>
      </c>
      <c r="J3508" s="180">
        <f t="shared" ca="1" si="55"/>
        <v>2</v>
      </c>
      <c r="K3508" s="179" cm="1">
        <f t="array" aca="1" ref="K3508" ca="1">IF(G3508&gt;'Cultivation Schedule Indoor'!$B$10,OFFSET(K3508,-'Cultivation Schedule Indoor'!$B$10,,)+'Cultivation Schedule Indoor'!$B$21,'Random Start - Indoor'!B3506)</f>
        <v>2705</v>
      </c>
    </row>
    <row r="3509" spans="6:11" s="173" customFormat="1" ht="14" x14ac:dyDescent="0.3">
      <c r="F3509" s="177" t="s">
        <v>516</v>
      </c>
      <c r="G3509" s="177">
        <v>3503</v>
      </c>
      <c r="H3509" s="381" t="s">
        <v>2070</v>
      </c>
      <c r="I3509" s="175">
        <f>IF(I3508='Cultivation Schedule Indoor'!$B$10,1,I3508+1)</f>
        <v>103</v>
      </c>
      <c r="J3509" s="180">
        <f t="shared" ca="1" si="55"/>
        <v>7</v>
      </c>
      <c r="K3509" s="179" cm="1">
        <f t="array" aca="1" ref="K3509" ca="1">IF(G3509&gt;'Cultivation Schedule Indoor'!$B$10,OFFSET(K3509,-'Cultivation Schedule Indoor'!$B$10,,)+'Cultivation Schedule Indoor'!$B$21,'Random Start - Indoor'!B3507)</f>
        <v>2712</v>
      </c>
    </row>
    <row r="3510" spans="6:11" s="173" customFormat="1" ht="14" x14ac:dyDescent="0.3">
      <c r="F3510" s="177" t="s">
        <v>516</v>
      </c>
      <c r="G3510" s="177">
        <v>3504</v>
      </c>
      <c r="H3510" s="381" t="s">
        <v>2070</v>
      </c>
      <c r="I3510" s="175">
        <f>IF(I3509='Cultivation Schedule Indoor'!$B$10,1,I3509+1)</f>
        <v>104</v>
      </c>
      <c r="J3510" s="180">
        <f t="shared" ca="1" si="55"/>
        <v>11</v>
      </c>
      <c r="K3510" s="179" cm="1">
        <f t="array" aca="1" ref="K3510" ca="1">IF(G3510&gt;'Cultivation Schedule Indoor'!$B$10,OFFSET(K3510,-'Cultivation Schedule Indoor'!$B$10,,)+'Cultivation Schedule Indoor'!$B$21,'Random Start - Indoor'!B3508)</f>
        <v>2723</v>
      </c>
    </row>
    <row r="3511" spans="6:11" s="173" customFormat="1" ht="14" x14ac:dyDescent="0.3">
      <c r="F3511" s="177" t="s">
        <v>516</v>
      </c>
      <c r="G3511" s="177">
        <v>3505</v>
      </c>
      <c r="H3511" s="381" t="s">
        <v>2070</v>
      </c>
      <c r="I3511" s="175">
        <f>IF(I3510='Cultivation Schedule Indoor'!$B$10,1,I3510+1)</f>
        <v>105</v>
      </c>
      <c r="J3511" s="180">
        <f t="shared" ca="1" si="55"/>
        <v>5</v>
      </c>
      <c r="K3511" s="179" cm="1">
        <f t="array" aca="1" ref="K3511" ca="1">IF(G3511&gt;'Cultivation Schedule Indoor'!$B$10,OFFSET(K3511,-'Cultivation Schedule Indoor'!$B$10,,)+'Cultivation Schedule Indoor'!$B$21,'Random Start - Indoor'!B3509)</f>
        <v>2728</v>
      </c>
    </row>
    <row r="3512" spans="6:11" s="173" customFormat="1" ht="14" x14ac:dyDescent="0.3">
      <c r="F3512" s="177" t="s">
        <v>516</v>
      </c>
      <c r="G3512" s="177">
        <v>3506</v>
      </c>
      <c r="H3512" s="381" t="s">
        <v>2070</v>
      </c>
      <c r="I3512" s="175">
        <f>IF(I3511='Cultivation Schedule Indoor'!$B$10,1,I3511+1)</f>
        <v>106</v>
      </c>
      <c r="J3512" s="180">
        <f t="shared" ca="1" si="55"/>
        <v>1</v>
      </c>
      <c r="K3512" s="179" cm="1">
        <f t="array" aca="1" ref="K3512" ca="1">IF(G3512&gt;'Cultivation Schedule Indoor'!$B$10,OFFSET(K3512,-'Cultivation Schedule Indoor'!$B$10,,)+'Cultivation Schedule Indoor'!$B$21,'Random Start - Indoor'!B3510)</f>
        <v>2729</v>
      </c>
    </row>
    <row r="3513" spans="6:11" s="173" customFormat="1" ht="14" x14ac:dyDescent="0.3">
      <c r="F3513" s="177" t="s">
        <v>516</v>
      </c>
      <c r="G3513" s="177">
        <v>3507</v>
      </c>
      <c r="H3513" s="381" t="s">
        <v>2070</v>
      </c>
      <c r="I3513" s="175">
        <f>IF(I3512='Cultivation Schedule Indoor'!$B$10,1,I3512+1)</f>
        <v>107</v>
      </c>
      <c r="J3513" s="180">
        <f t="shared" ca="1" si="55"/>
        <v>1</v>
      </c>
      <c r="K3513" s="179" cm="1">
        <f t="array" aca="1" ref="K3513" ca="1">IF(G3513&gt;'Cultivation Schedule Indoor'!$B$10,OFFSET(K3513,-'Cultivation Schedule Indoor'!$B$10,,)+'Cultivation Schedule Indoor'!$B$21,'Random Start - Indoor'!B3511)</f>
        <v>2730</v>
      </c>
    </row>
    <row r="3514" spans="6:11" s="173" customFormat="1" ht="14" x14ac:dyDescent="0.3">
      <c r="F3514" s="177" t="s">
        <v>516</v>
      </c>
      <c r="G3514" s="177">
        <v>3508</v>
      </c>
      <c r="H3514" s="381" t="s">
        <v>2070</v>
      </c>
      <c r="I3514" s="175">
        <f>IF(I3513='Cultivation Schedule Indoor'!$B$10,1,I3513+1)</f>
        <v>108</v>
      </c>
      <c r="J3514" s="180">
        <f t="shared" ca="1" si="55"/>
        <v>0</v>
      </c>
      <c r="K3514" s="179" cm="1">
        <f t="array" aca="1" ref="K3514" ca="1">IF(G3514&gt;'Cultivation Schedule Indoor'!$B$10,OFFSET(K3514,-'Cultivation Schedule Indoor'!$B$10,,)+'Cultivation Schedule Indoor'!$B$21,'Random Start - Indoor'!B3512)</f>
        <v>2730</v>
      </c>
    </row>
    <row r="3515" spans="6:11" s="173" customFormat="1" ht="14" x14ac:dyDescent="0.3">
      <c r="F3515" s="177" t="s">
        <v>516</v>
      </c>
      <c r="G3515" s="177">
        <v>3509</v>
      </c>
      <c r="H3515" s="381" t="s">
        <v>2070</v>
      </c>
      <c r="I3515" s="175">
        <f>IF(I3514='Cultivation Schedule Indoor'!$B$10,1,I3514+1)</f>
        <v>109</v>
      </c>
      <c r="J3515" s="180">
        <f t="shared" ca="1" si="55"/>
        <v>2</v>
      </c>
      <c r="K3515" s="179" cm="1">
        <f t="array" aca="1" ref="K3515" ca="1">IF(G3515&gt;'Cultivation Schedule Indoor'!$B$10,OFFSET(K3515,-'Cultivation Schedule Indoor'!$B$10,,)+'Cultivation Schedule Indoor'!$B$21,'Random Start - Indoor'!B3513)</f>
        <v>2732</v>
      </c>
    </row>
    <row r="3516" spans="6:11" s="173" customFormat="1" ht="14" x14ac:dyDescent="0.3">
      <c r="F3516" s="177" t="s">
        <v>516</v>
      </c>
      <c r="G3516" s="177">
        <v>3510</v>
      </c>
      <c r="H3516" s="381" t="s">
        <v>2070</v>
      </c>
      <c r="I3516" s="175">
        <f>IF(I3515='Cultivation Schedule Indoor'!$B$10,1,I3515+1)</f>
        <v>110</v>
      </c>
      <c r="J3516" s="180">
        <f t="shared" ca="1" si="55"/>
        <v>3</v>
      </c>
      <c r="K3516" s="179" cm="1">
        <f t="array" aca="1" ref="K3516" ca="1">IF(G3516&gt;'Cultivation Schedule Indoor'!$B$10,OFFSET(K3516,-'Cultivation Schedule Indoor'!$B$10,,)+'Cultivation Schedule Indoor'!$B$21,'Random Start - Indoor'!B3514)</f>
        <v>2735</v>
      </c>
    </row>
    <row r="3517" spans="6:11" s="173" customFormat="1" ht="14" x14ac:dyDescent="0.3">
      <c r="F3517" s="177" t="s">
        <v>516</v>
      </c>
      <c r="G3517" s="177">
        <v>3511</v>
      </c>
      <c r="H3517" s="381" t="s">
        <v>2070</v>
      </c>
      <c r="I3517" s="175">
        <f>IF(I3516='Cultivation Schedule Indoor'!$B$10,1,I3516+1)</f>
        <v>111</v>
      </c>
      <c r="J3517" s="180">
        <f t="shared" ca="1" si="55"/>
        <v>2</v>
      </c>
      <c r="K3517" s="179" cm="1">
        <f t="array" aca="1" ref="K3517" ca="1">IF(G3517&gt;'Cultivation Schedule Indoor'!$B$10,OFFSET(K3517,-'Cultivation Schedule Indoor'!$B$10,,)+'Cultivation Schedule Indoor'!$B$21,'Random Start - Indoor'!B3515)</f>
        <v>2737</v>
      </c>
    </row>
    <row r="3518" spans="6:11" s="173" customFormat="1" ht="14" x14ac:dyDescent="0.3">
      <c r="F3518" s="177" t="s">
        <v>516</v>
      </c>
      <c r="G3518" s="177">
        <v>3512</v>
      </c>
      <c r="H3518" s="381" t="s">
        <v>2070</v>
      </c>
      <c r="I3518" s="175">
        <f>IF(I3517='Cultivation Schedule Indoor'!$B$10,1,I3517+1)</f>
        <v>112</v>
      </c>
      <c r="J3518" s="180">
        <f t="shared" ca="1" si="55"/>
        <v>1</v>
      </c>
      <c r="K3518" s="179" cm="1">
        <f t="array" aca="1" ref="K3518" ca="1">IF(G3518&gt;'Cultivation Schedule Indoor'!$B$10,OFFSET(K3518,-'Cultivation Schedule Indoor'!$B$10,,)+'Cultivation Schedule Indoor'!$B$21,'Random Start - Indoor'!B3516)</f>
        <v>2738</v>
      </c>
    </row>
    <row r="3519" spans="6:11" s="173" customFormat="1" ht="14" x14ac:dyDescent="0.3">
      <c r="F3519" s="177" t="s">
        <v>516</v>
      </c>
      <c r="G3519" s="177">
        <v>3513</v>
      </c>
      <c r="H3519" s="381" t="s">
        <v>2070</v>
      </c>
      <c r="I3519" s="175">
        <f>IF(I3518='Cultivation Schedule Indoor'!$B$10,1,I3518+1)</f>
        <v>113</v>
      </c>
      <c r="J3519" s="180">
        <f t="shared" ca="1" si="55"/>
        <v>0</v>
      </c>
      <c r="K3519" s="179" cm="1">
        <f t="array" aca="1" ref="K3519" ca="1">IF(G3519&gt;'Cultivation Schedule Indoor'!$B$10,OFFSET(K3519,-'Cultivation Schedule Indoor'!$B$10,,)+'Cultivation Schedule Indoor'!$B$21,'Random Start - Indoor'!B3517)</f>
        <v>2738</v>
      </c>
    </row>
    <row r="3520" spans="6:11" s="173" customFormat="1" ht="14" x14ac:dyDescent="0.3">
      <c r="F3520" s="177" t="s">
        <v>516</v>
      </c>
      <c r="G3520" s="177">
        <v>3514</v>
      </c>
      <c r="H3520" s="381" t="s">
        <v>2070</v>
      </c>
      <c r="I3520" s="175">
        <f>IF(I3519='Cultivation Schedule Indoor'!$B$10,1,I3519+1)</f>
        <v>114</v>
      </c>
      <c r="J3520" s="180">
        <f t="shared" ca="1" si="55"/>
        <v>0</v>
      </c>
      <c r="K3520" s="179" cm="1">
        <f t="array" aca="1" ref="K3520" ca="1">IF(G3520&gt;'Cultivation Schedule Indoor'!$B$10,OFFSET(K3520,-'Cultivation Schedule Indoor'!$B$10,,)+'Cultivation Schedule Indoor'!$B$21,'Random Start - Indoor'!B3518)</f>
        <v>2738</v>
      </c>
    </row>
    <row r="3521" spans="6:11" s="173" customFormat="1" ht="14" x14ac:dyDescent="0.3">
      <c r="F3521" s="177" t="s">
        <v>516</v>
      </c>
      <c r="G3521" s="177">
        <v>3515</v>
      </c>
      <c r="H3521" s="381" t="s">
        <v>2070</v>
      </c>
      <c r="I3521" s="175">
        <f>IF(I3520='Cultivation Schedule Indoor'!$B$10,1,I3520+1)</f>
        <v>115</v>
      </c>
      <c r="J3521" s="180">
        <f t="shared" ca="1" si="55"/>
        <v>1</v>
      </c>
      <c r="K3521" s="179" cm="1">
        <f t="array" aca="1" ref="K3521" ca="1">IF(G3521&gt;'Cultivation Schedule Indoor'!$B$10,OFFSET(K3521,-'Cultivation Schedule Indoor'!$B$10,,)+'Cultivation Schedule Indoor'!$B$21,'Random Start - Indoor'!B3519)</f>
        <v>2739</v>
      </c>
    </row>
    <row r="3522" spans="6:11" s="173" customFormat="1" ht="14" x14ac:dyDescent="0.3">
      <c r="F3522" s="177" t="s">
        <v>516</v>
      </c>
      <c r="G3522" s="177">
        <v>3516</v>
      </c>
      <c r="H3522" s="381" t="s">
        <v>2070</v>
      </c>
      <c r="I3522" s="175">
        <f>IF(I3521='Cultivation Schedule Indoor'!$B$10,1,I3521+1)</f>
        <v>116</v>
      </c>
      <c r="J3522" s="180">
        <f t="shared" ca="1" si="55"/>
        <v>2</v>
      </c>
      <c r="K3522" s="179" cm="1">
        <f t="array" aca="1" ref="K3522" ca="1">IF(G3522&gt;'Cultivation Schedule Indoor'!$B$10,OFFSET(K3522,-'Cultivation Schedule Indoor'!$B$10,,)+'Cultivation Schedule Indoor'!$B$21,'Random Start - Indoor'!B3520)</f>
        <v>2741</v>
      </c>
    </row>
    <row r="3523" spans="6:11" s="173" customFormat="1" ht="14" x14ac:dyDescent="0.3">
      <c r="F3523" s="177" t="s">
        <v>516</v>
      </c>
      <c r="G3523" s="177">
        <v>3517</v>
      </c>
      <c r="H3523" s="381" t="s">
        <v>2070</v>
      </c>
      <c r="I3523" s="175">
        <f>IF(I3522='Cultivation Schedule Indoor'!$B$10,1,I3522+1)</f>
        <v>117</v>
      </c>
      <c r="J3523" s="180">
        <f t="shared" ca="1" si="55"/>
        <v>2</v>
      </c>
      <c r="K3523" s="179" cm="1">
        <f t="array" aca="1" ref="K3523" ca="1">IF(G3523&gt;'Cultivation Schedule Indoor'!$B$10,OFFSET(K3523,-'Cultivation Schedule Indoor'!$B$10,,)+'Cultivation Schedule Indoor'!$B$21,'Random Start - Indoor'!B3521)</f>
        <v>2743</v>
      </c>
    </row>
    <row r="3524" spans="6:11" s="173" customFormat="1" ht="14" x14ac:dyDescent="0.3">
      <c r="F3524" s="177" t="s">
        <v>516</v>
      </c>
      <c r="G3524" s="177">
        <v>3518</v>
      </c>
      <c r="H3524" s="381" t="s">
        <v>2070</v>
      </c>
      <c r="I3524" s="175">
        <f>IF(I3523='Cultivation Schedule Indoor'!$B$10,1,I3523+1)</f>
        <v>118</v>
      </c>
      <c r="J3524" s="180">
        <f t="shared" ca="1" si="55"/>
        <v>1</v>
      </c>
      <c r="K3524" s="179" cm="1">
        <f t="array" aca="1" ref="K3524" ca="1">IF(G3524&gt;'Cultivation Schedule Indoor'!$B$10,OFFSET(K3524,-'Cultivation Schedule Indoor'!$B$10,,)+'Cultivation Schedule Indoor'!$B$21,'Random Start - Indoor'!B3522)</f>
        <v>2744</v>
      </c>
    </row>
    <row r="3525" spans="6:11" s="173" customFormat="1" ht="14" x14ac:dyDescent="0.3">
      <c r="F3525" s="177" t="s">
        <v>516</v>
      </c>
      <c r="G3525" s="177">
        <v>3519</v>
      </c>
      <c r="H3525" s="381" t="s">
        <v>2070</v>
      </c>
      <c r="I3525" s="175">
        <f>IF(I3524='Cultivation Schedule Indoor'!$B$10,1,I3524+1)</f>
        <v>119</v>
      </c>
      <c r="J3525" s="180">
        <f t="shared" ca="1" si="55"/>
        <v>8</v>
      </c>
      <c r="K3525" s="179" cm="1">
        <f t="array" aca="1" ref="K3525" ca="1">IF(G3525&gt;'Cultivation Schedule Indoor'!$B$10,OFFSET(K3525,-'Cultivation Schedule Indoor'!$B$10,,)+'Cultivation Schedule Indoor'!$B$21,'Random Start - Indoor'!B3523)</f>
        <v>2752</v>
      </c>
    </row>
    <row r="3526" spans="6:11" s="173" customFormat="1" ht="14" x14ac:dyDescent="0.3">
      <c r="F3526" s="177" t="s">
        <v>516</v>
      </c>
      <c r="G3526" s="177">
        <v>3520</v>
      </c>
      <c r="H3526" s="381" t="s">
        <v>2070</v>
      </c>
      <c r="I3526" s="175">
        <f>IF(I3525='Cultivation Schedule Indoor'!$B$10,1,I3525+1)</f>
        <v>120</v>
      </c>
      <c r="J3526" s="180">
        <f t="shared" ca="1" si="55"/>
        <v>1</v>
      </c>
      <c r="K3526" s="179" cm="1">
        <f t="array" aca="1" ref="K3526" ca="1">IF(G3526&gt;'Cultivation Schedule Indoor'!$B$10,OFFSET(K3526,-'Cultivation Schedule Indoor'!$B$10,,)+'Cultivation Schedule Indoor'!$B$21,'Random Start - Indoor'!B3524)</f>
        <v>2753</v>
      </c>
    </row>
    <row r="3527" spans="6:11" s="173" customFormat="1" ht="14" x14ac:dyDescent="0.3">
      <c r="F3527" s="177" t="s">
        <v>516</v>
      </c>
      <c r="G3527" s="177">
        <v>3521</v>
      </c>
      <c r="H3527" s="381" t="s">
        <v>2070</v>
      </c>
      <c r="I3527" s="175">
        <f>IF(I3526='Cultivation Schedule Indoor'!$B$10,1,I3526+1)</f>
        <v>121</v>
      </c>
      <c r="J3527" s="180">
        <f t="shared" ca="1" si="55"/>
        <v>2</v>
      </c>
      <c r="K3527" s="179" cm="1">
        <f t="array" aca="1" ref="K3527" ca="1">IF(G3527&gt;'Cultivation Schedule Indoor'!$B$10,OFFSET(K3527,-'Cultivation Schedule Indoor'!$B$10,,)+'Cultivation Schedule Indoor'!$B$21,'Random Start - Indoor'!B3525)</f>
        <v>2755</v>
      </c>
    </row>
    <row r="3528" spans="6:11" s="173" customFormat="1" ht="14" x14ac:dyDescent="0.3">
      <c r="F3528" s="177" t="s">
        <v>516</v>
      </c>
      <c r="G3528" s="177">
        <v>3522</v>
      </c>
      <c r="H3528" s="381" t="s">
        <v>2070</v>
      </c>
      <c r="I3528" s="175">
        <f>IF(I3527='Cultivation Schedule Indoor'!$B$10,1,I3527+1)</f>
        <v>122</v>
      </c>
      <c r="J3528" s="180">
        <f t="shared" ca="1" si="55"/>
        <v>2</v>
      </c>
      <c r="K3528" s="179" cm="1">
        <f t="array" aca="1" ref="K3528" ca="1">IF(G3528&gt;'Cultivation Schedule Indoor'!$B$10,OFFSET(K3528,-'Cultivation Schedule Indoor'!$B$10,,)+'Cultivation Schedule Indoor'!$B$21,'Random Start - Indoor'!B3526)</f>
        <v>2757</v>
      </c>
    </row>
    <row r="3529" spans="6:11" s="173" customFormat="1" ht="14" x14ac:dyDescent="0.3">
      <c r="F3529" s="177" t="s">
        <v>516</v>
      </c>
      <c r="G3529" s="177">
        <v>3523</v>
      </c>
      <c r="H3529" s="381" t="s">
        <v>2070</v>
      </c>
      <c r="I3529" s="175">
        <f>IF(I3528='Cultivation Schedule Indoor'!$B$10,1,I3528+1)</f>
        <v>123</v>
      </c>
      <c r="J3529" s="180">
        <f t="shared" ref="J3529:J3592" ca="1" si="56">K3529-K3528</f>
        <v>5</v>
      </c>
      <c r="K3529" s="179" cm="1">
        <f t="array" aca="1" ref="K3529" ca="1">IF(G3529&gt;'Cultivation Schedule Indoor'!$B$10,OFFSET(K3529,-'Cultivation Schedule Indoor'!$B$10,,)+'Cultivation Schedule Indoor'!$B$21,'Random Start - Indoor'!B3527)</f>
        <v>2762</v>
      </c>
    </row>
    <row r="3530" spans="6:11" s="173" customFormat="1" ht="14" x14ac:dyDescent="0.3">
      <c r="F3530" s="177" t="s">
        <v>516</v>
      </c>
      <c r="G3530" s="177">
        <v>3524</v>
      </c>
      <c r="H3530" s="381" t="s">
        <v>2070</v>
      </c>
      <c r="I3530" s="175">
        <f>IF(I3529='Cultivation Schedule Indoor'!$B$10,1,I3529+1)</f>
        <v>124</v>
      </c>
      <c r="J3530" s="180">
        <f t="shared" ca="1" si="56"/>
        <v>3</v>
      </c>
      <c r="K3530" s="179" cm="1">
        <f t="array" aca="1" ref="K3530" ca="1">IF(G3530&gt;'Cultivation Schedule Indoor'!$B$10,OFFSET(K3530,-'Cultivation Schedule Indoor'!$B$10,,)+'Cultivation Schedule Indoor'!$B$21,'Random Start - Indoor'!B3528)</f>
        <v>2765</v>
      </c>
    </row>
    <row r="3531" spans="6:11" s="173" customFormat="1" ht="14" x14ac:dyDescent="0.3">
      <c r="F3531" s="177" t="s">
        <v>516</v>
      </c>
      <c r="G3531" s="177">
        <v>3525</v>
      </c>
      <c r="H3531" s="381" t="s">
        <v>2070</v>
      </c>
      <c r="I3531" s="175">
        <f>IF(I3530='Cultivation Schedule Indoor'!$B$10,1,I3530+1)</f>
        <v>125</v>
      </c>
      <c r="J3531" s="180">
        <f t="shared" ca="1" si="56"/>
        <v>0</v>
      </c>
      <c r="K3531" s="179" cm="1">
        <f t="array" aca="1" ref="K3531" ca="1">IF(G3531&gt;'Cultivation Schedule Indoor'!$B$10,OFFSET(K3531,-'Cultivation Schedule Indoor'!$B$10,,)+'Cultivation Schedule Indoor'!$B$21,'Random Start - Indoor'!B3529)</f>
        <v>2765</v>
      </c>
    </row>
    <row r="3532" spans="6:11" s="173" customFormat="1" ht="14" x14ac:dyDescent="0.3">
      <c r="F3532" s="177" t="s">
        <v>516</v>
      </c>
      <c r="G3532" s="177">
        <v>3526</v>
      </c>
      <c r="H3532" s="381" t="s">
        <v>2070</v>
      </c>
      <c r="I3532" s="175">
        <f>IF(I3531='Cultivation Schedule Indoor'!$B$10,1,I3531+1)</f>
        <v>126</v>
      </c>
      <c r="J3532" s="180">
        <f t="shared" ca="1" si="56"/>
        <v>5</v>
      </c>
      <c r="K3532" s="179" cm="1">
        <f t="array" aca="1" ref="K3532" ca="1">IF(G3532&gt;'Cultivation Schedule Indoor'!$B$10,OFFSET(K3532,-'Cultivation Schedule Indoor'!$B$10,,)+'Cultivation Schedule Indoor'!$B$21,'Random Start - Indoor'!B3530)</f>
        <v>2770</v>
      </c>
    </row>
    <row r="3533" spans="6:11" s="173" customFormat="1" ht="14" x14ac:dyDescent="0.3">
      <c r="F3533" s="177" t="s">
        <v>516</v>
      </c>
      <c r="G3533" s="177">
        <v>3527</v>
      </c>
      <c r="H3533" s="381" t="s">
        <v>2070</v>
      </c>
      <c r="I3533" s="175">
        <f>IF(I3532='Cultivation Schedule Indoor'!$B$10,1,I3532+1)</f>
        <v>127</v>
      </c>
      <c r="J3533" s="180">
        <f t="shared" ca="1" si="56"/>
        <v>3</v>
      </c>
      <c r="K3533" s="179" cm="1">
        <f t="array" aca="1" ref="K3533" ca="1">IF(G3533&gt;'Cultivation Schedule Indoor'!$B$10,OFFSET(K3533,-'Cultivation Schedule Indoor'!$B$10,,)+'Cultivation Schedule Indoor'!$B$21,'Random Start - Indoor'!B3531)</f>
        <v>2773</v>
      </c>
    </row>
    <row r="3534" spans="6:11" s="173" customFormat="1" ht="14" x14ac:dyDescent="0.3">
      <c r="F3534" s="177" t="s">
        <v>516</v>
      </c>
      <c r="G3534" s="177">
        <v>3528</v>
      </c>
      <c r="H3534" s="381" t="s">
        <v>2070</v>
      </c>
      <c r="I3534" s="175">
        <f>IF(I3533='Cultivation Schedule Indoor'!$B$10,1,I3533+1)</f>
        <v>128</v>
      </c>
      <c r="J3534" s="180">
        <f t="shared" ca="1" si="56"/>
        <v>3</v>
      </c>
      <c r="K3534" s="179" cm="1">
        <f t="array" aca="1" ref="K3534" ca="1">IF(G3534&gt;'Cultivation Schedule Indoor'!$B$10,OFFSET(K3534,-'Cultivation Schedule Indoor'!$B$10,,)+'Cultivation Schedule Indoor'!$B$21,'Random Start - Indoor'!B3532)</f>
        <v>2776</v>
      </c>
    </row>
    <row r="3535" spans="6:11" s="173" customFormat="1" ht="14" x14ac:dyDescent="0.3">
      <c r="F3535" s="177" t="s">
        <v>516</v>
      </c>
      <c r="G3535" s="177">
        <v>3529</v>
      </c>
      <c r="H3535" s="381" t="s">
        <v>2070</v>
      </c>
      <c r="I3535" s="175">
        <f>IF(I3534='Cultivation Schedule Indoor'!$B$10,1,I3534+1)</f>
        <v>129</v>
      </c>
      <c r="J3535" s="180">
        <f t="shared" ca="1" si="56"/>
        <v>2</v>
      </c>
      <c r="K3535" s="179" cm="1">
        <f t="array" aca="1" ref="K3535" ca="1">IF(G3535&gt;'Cultivation Schedule Indoor'!$B$10,OFFSET(K3535,-'Cultivation Schedule Indoor'!$B$10,,)+'Cultivation Schedule Indoor'!$B$21,'Random Start - Indoor'!B3533)</f>
        <v>2778</v>
      </c>
    </row>
    <row r="3536" spans="6:11" s="173" customFormat="1" ht="14" x14ac:dyDescent="0.3">
      <c r="F3536" s="177" t="s">
        <v>516</v>
      </c>
      <c r="G3536" s="177">
        <v>3530</v>
      </c>
      <c r="H3536" s="381" t="s">
        <v>2070</v>
      </c>
      <c r="I3536" s="175">
        <f>IF(I3535='Cultivation Schedule Indoor'!$B$10,1,I3535+1)</f>
        <v>130</v>
      </c>
      <c r="J3536" s="180">
        <f t="shared" ca="1" si="56"/>
        <v>1</v>
      </c>
      <c r="K3536" s="179" cm="1">
        <f t="array" aca="1" ref="K3536" ca="1">IF(G3536&gt;'Cultivation Schedule Indoor'!$B$10,OFFSET(K3536,-'Cultivation Schedule Indoor'!$B$10,,)+'Cultivation Schedule Indoor'!$B$21,'Random Start - Indoor'!B3534)</f>
        <v>2779</v>
      </c>
    </row>
    <row r="3537" spans="6:11" s="173" customFormat="1" ht="14" x14ac:dyDescent="0.3">
      <c r="F3537" s="177" t="s">
        <v>516</v>
      </c>
      <c r="G3537" s="177">
        <v>3531</v>
      </c>
      <c r="H3537" s="381" t="s">
        <v>2070</v>
      </c>
      <c r="I3537" s="175">
        <f>IF(I3536='Cultivation Schedule Indoor'!$B$10,1,I3536+1)</f>
        <v>131</v>
      </c>
      <c r="J3537" s="180">
        <f t="shared" ca="1" si="56"/>
        <v>3</v>
      </c>
      <c r="K3537" s="179" cm="1">
        <f t="array" aca="1" ref="K3537" ca="1">IF(G3537&gt;'Cultivation Schedule Indoor'!$B$10,OFFSET(K3537,-'Cultivation Schedule Indoor'!$B$10,,)+'Cultivation Schedule Indoor'!$B$21,'Random Start - Indoor'!B3535)</f>
        <v>2782</v>
      </c>
    </row>
    <row r="3538" spans="6:11" s="173" customFormat="1" ht="14" x14ac:dyDescent="0.3">
      <c r="F3538" s="177" t="s">
        <v>516</v>
      </c>
      <c r="G3538" s="177">
        <v>3532</v>
      </c>
      <c r="H3538" s="381" t="s">
        <v>2070</v>
      </c>
      <c r="I3538" s="175">
        <f>IF(I3537='Cultivation Schedule Indoor'!$B$10,1,I3537+1)</f>
        <v>132</v>
      </c>
      <c r="J3538" s="180">
        <f t="shared" ca="1" si="56"/>
        <v>0</v>
      </c>
      <c r="K3538" s="179" cm="1">
        <f t="array" aca="1" ref="K3538" ca="1">IF(G3538&gt;'Cultivation Schedule Indoor'!$B$10,OFFSET(K3538,-'Cultivation Schedule Indoor'!$B$10,,)+'Cultivation Schedule Indoor'!$B$21,'Random Start - Indoor'!B3536)</f>
        <v>2782</v>
      </c>
    </row>
    <row r="3539" spans="6:11" s="173" customFormat="1" ht="14" x14ac:dyDescent="0.3">
      <c r="F3539" s="177" t="s">
        <v>516</v>
      </c>
      <c r="G3539" s="177">
        <v>3533</v>
      </c>
      <c r="H3539" s="381" t="s">
        <v>2070</v>
      </c>
      <c r="I3539" s="175">
        <f>IF(I3538='Cultivation Schedule Indoor'!$B$10,1,I3538+1)</f>
        <v>133</v>
      </c>
      <c r="J3539" s="180">
        <f t="shared" ca="1" si="56"/>
        <v>2</v>
      </c>
      <c r="K3539" s="179" cm="1">
        <f t="array" aca="1" ref="K3539" ca="1">IF(G3539&gt;'Cultivation Schedule Indoor'!$B$10,OFFSET(K3539,-'Cultivation Schedule Indoor'!$B$10,,)+'Cultivation Schedule Indoor'!$B$21,'Random Start - Indoor'!B3537)</f>
        <v>2784</v>
      </c>
    </row>
    <row r="3540" spans="6:11" s="173" customFormat="1" ht="14" x14ac:dyDescent="0.3">
      <c r="F3540" s="177" t="s">
        <v>516</v>
      </c>
      <c r="G3540" s="177">
        <v>3534</v>
      </c>
      <c r="H3540" s="381" t="s">
        <v>2070</v>
      </c>
      <c r="I3540" s="175">
        <f>IF(I3539='Cultivation Schedule Indoor'!$B$10,1,I3539+1)</f>
        <v>134</v>
      </c>
      <c r="J3540" s="180">
        <f t="shared" ca="1" si="56"/>
        <v>1</v>
      </c>
      <c r="K3540" s="179" cm="1">
        <f t="array" aca="1" ref="K3540" ca="1">IF(G3540&gt;'Cultivation Schedule Indoor'!$B$10,OFFSET(K3540,-'Cultivation Schedule Indoor'!$B$10,,)+'Cultivation Schedule Indoor'!$B$21,'Random Start - Indoor'!B3538)</f>
        <v>2785</v>
      </c>
    </row>
    <row r="3541" spans="6:11" s="173" customFormat="1" ht="14" x14ac:dyDescent="0.3">
      <c r="F3541" s="177" t="s">
        <v>516</v>
      </c>
      <c r="G3541" s="177">
        <v>3535</v>
      </c>
      <c r="H3541" s="381" t="s">
        <v>2070</v>
      </c>
      <c r="I3541" s="175">
        <f>IF(I3540='Cultivation Schedule Indoor'!$B$10,1,I3540+1)</f>
        <v>135</v>
      </c>
      <c r="J3541" s="180">
        <f t="shared" ca="1" si="56"/>
        <v>4</v>
      </c>
      <c r="K3541" s="179" cm="1">
        <f t="array" aca="1" ref="K3541" ca="1">IF(G3541&gt;'Cultivation Schedule Indoor'!$B$10,OFFSET(K3541,-'Cultivation Schedule Indoor'!$B$10,,)+'Cultivation Schedule Indoor'!$B$21,'Random Start - Indoor'!B3539)</f>
        <v>2789</v>
      </c>
    </row>
    <row r="3542" spans="6:11" s="173" customFormat="1" ht="14" x14ac:dyDescent="0.3">
      <c r="F3542" s="177" t="s">
        <v>516</v>
      </c>
      <c r="G3542" s="177">
        <v>3536</v>
      </c>
      <c r="H3542" s="381" t="s">
        <v>2070</v>
      </c>
      <c r="I3542" s="175">
        <f>IF(I3541='Cultivation Schedule Indoor'!$B$10,1,I3541+1)</f>
        <v>136</v>
      </c>
      <c r="J3542" s="180">
        <f t="shared" ca="1" si="56"/>
        <v>1</v>
      </c>
      <c r="K3542" s="179" cm="1">
        <f t="array" aca="1" ref="K3542" ca="1">IF(G3542&gt;'Cultivation Schedule Indoor'!$B$10,OFFSET(K3542,-'Cultivation Schedule Indoor'!$B$10,,)+'Cultivation Schedule Indoor'!$B$21,'Random Start - Indoor'!B3540)</f>
        <v>2790</v>
      </c>
    </row>
    <row r="3543" spans="6:11" s="173" customFormat="1" ht="14" x14ac:dyDescent="0.3">
      <c r="F3543" s="177" t="s">
        <v>516</v>
      </c>
      <c r="G3543" s="177">
        <v>3537</v>
      </c>
      <c r="H3543" s="381" t="s">
        <v>2070</v>
      </c>
      <c r="I3543" s="175">
        <f>IF(I3542='Cultivation Schedule Indoor'!$B$10,1,I3542+1)</f>
        <v>137</v>
      </c>
      <c r="J3543" s="180">
        <f t="shared" ca="1" si="56"/>
        <v>5</v>
      </c>
      <c r="K3543" s="179" cm="1">
        <f t="array" aca="1" ref="K3543" ca="1">IF(G3543&gt;'Cultivation Schedule Indoor'!$B$10,OFFSET(K3543,-'Cultivation Schedule Indoor'!$B$10,,)+'Cultivation Schedule Indoor'!$B$21,'Random Start - Indoor'!B3541)</f>
        <v>2795</v>
      </c>
    </row>
    <row r="3544" spans="6:11" s="173" customFormat="1" ht="14" x14ac:dyDescent="0.3">
      <c r="F3544" s="177" t="s">
        <v>516</v>
      </c>
      <c r="G3544" s="177">
        <v>3538</v>
      </c>
      <c r="H3544" s="381" t="s">
        <v>2070</v>
      </c>
      <c r="I3544" s="175">
        <f>IF(I3543='Cultivation Schedule Indoor'!$B$10,1,I3543+1)</f>
        <v>138</v>
      </c>
      <c r="J3544" s="180">
        <f t="shared" ca="1" si="56"/>
        <v>2</v>
      </c>
      <c r="K3544" s="179" cm="1">
        <f t="array" aca="1" ref="K3544" ca="1">IF(G3544&gt;'Cultivation Schedule Indoor'!$B$10,OFFSET(K3544,-'Cultivation Schedule Indoor'!$B$10,,)+'Cultivation Schedule Indoor'!$B$21,'Random Start - Indoor'!B3542)</f>
        <v>2797</v>
      </c>
    </row>
    <row r="3545" spans="6:11" s="173" customFormat="1" ht="14" x14ac:dyDescent="0.3">
      <c r="F3545" s="177" t="s">
        <v>516</v>
      </c>
      <c r="G3545" s="177">
        <v>3539</v>
      </c>
      <c r="H3545" s="381" t="s">
        <v>2070</v>
      </c>
      <c r="I3545" s="175">
        <f>IF(I3544='Cultivation Schedule Indoor'!$B$10,1,I3544+1)</f>
        <v>139</v>
      </c>
      <c r="J3545" s="180">
        <f t="shared" ca="1" si="56"/>
        <v>9</v>
      </c>
      <c r="K3545" s="179" cm="1">
        <f t="array" aca="1" ref="K3545" ca="1">IF(G3545&gt;'Cultivation Schedule Indoor'!$B$10,OFFSET(K3545,-'Cultivation Schedule Indoor'!$B$10,,)+'Cultivation Schedule Indoor'!$B$21,'Random Start - Indoor'!B3543)</f>
        <v>2806</v>
      </c>
    </row>
    <row r="3546" spans="6:11" s="173" customFormat="1" ht="14" x14ac:dyDescent="0.3">
      <c r="F3546" s="177" t="s">
        <v>516</v>
      </c>
      <c r="G3546" s="177">
        <v>3540</v>
      </c>
      <c r="H3546" s="381" t="s">
        <v>2070</v>
      </c>
      <c r="I3546" s="175">
        <f>IF(I3545='Cultivation Schedule Indoor'!$B$10,1,I3545+1)</f>
        <v>140</v>
      </c>
      <c r="J3546" s="180">
        <f t="shared" ca="1" si="56"/>
        <v>1</v>
      </c>
      <c r="K3546" s="179" cm="1">
        <f t="array" aca="1" ref="K3546" ca="1">IF(G3546&gt;'Cultivation Schedule Indoor'!$B$10,OFFSET(K3546,-'Cultivation Schedule Indoor'!$B$10,,)+'Cultivation Schedule Indoor'!$B$21,'Random Start - Indoor'!B3544)</f>
        <v>2807</v>
      </c>
    </row>
    <row r="3547" spans="6:11" s="173" customFormat="1" ht="14" x14ac:dyDescent="0.3">
      <c r="F3547" s="177" t="s">
        <v>516</v>
      </c>
      <c r="G3547" s="177">
        <v>3541</v>
      </c>
      <c r="H3547" s="381" t="s">
        <v>2070</v>
      </c>
      <c r="I3547" s="175">
        <f>IF(I3546='Cultivation Schedule Indoor'!$B$10,1,I3546+1)</f>
        <v>141</v>
      </c>
      <c r="J3547" s="180">
        <f t="shared" ca="1" si="56"/>
        <v>1</v>
      </c>
      <c r="K3547" s="179" cm="1">
        <f t="array" aca="1" ref="K3547" ca="1">IF(G3547&gt;'Cultivation Schedule Indoor'!$B$10,OFFSET(K3547,-'Cultivation Schedule Indoor'!$B$10,,)+'Cultivation Schedule Indoor'!$B$21,'Random Start - Indoor'!B3545)</f>
        <v>2808</v>
      </c>
    </row>
    <row r="3548" spans="6:11" s="173" customFormat="1" ht="14" x14ac:dyDescent="0.3">
      <c r="F3548" s="177" t="s">
        <v>516</v>
      </c>
      <c r="G3548" s="177">
        <v>3542</v>
      </c>
      <c r="H3548" s="381" t="s">
        <v>2070</v>
      </c>
      <c r="I3548" s="175">
        <f>IF(I3547='Cultivation Schedule Indoor'!$B$10,1,I3547+1)</f>
        <v>142</v>
      </c>
      <c r="J3548" s="180">
        <f t="shared" ca="1" si="56"/>
        <v>0</v>
      </c>
      <c r="K3548" s="179" cm="1">
        <f t="array" aca="1" ref="K3548" ca="1">IF(G3548&gt;'Cultivation Schedule Indoor'!$B$10,OFFSET(K3548,-'Cultivation Schedule Indoor'!$B$10,,)+'Cultivation Schedule Indoor'!$B$21,'Random Start - Indoor'!B3546)</f>
        <v>2808</v>
      </c>
    </row>
    <row r="3549" spans="6:11" s="173" customFormat="1" ht="14" x14ac:dyDescent="0.3">
      <c r="F3549" s="177" t="s">
        <v>516</v>
      </c>
      <c r="G3549" s="177">
        <v>3543</v>
      </c>
      <c r="H3549" s="381" t="s">
        <v>2070</v>
      </c>
      <c r="I3549" s="175">
        <f>IF(I3548='Cultivation Schedule Indoor'!$B$10,1,I3548+1)</f>
        <v>143</v>
      </c>
      <c r="J3549" s="180">
        <f t="shared" ca="1" si="56"/>
        <v>3</v>
      </c>
      <c r="K3549" s="179" cm="1">
        <f t="array" aca="1" ref="K3549" ca="1">IF(G3549&gt;'Cultivation Schedule Indoor'!$B$10,OFFSET(K3549,-'Cultivation Schedule Indoor'!$B$10,,)+'Cultivation Schedule Indoor'!$B$21,'Random Start - Indoor'!B3547)</f>
        <v>2811</v>
      </c>
    </row>
    <row r="3550" spans="6:11" s="173" customFormat="1" ht="14" x14ac:dyDescent="0.3">
      <c r="F3550" s="177" t="s">
        <v>516</v>
      </c>
      <c r="G3550" s="177">
        <v>3544</v>
      </c>
      <c r="H3550" s="381" t="s">
        <v>2070</v>
      </c>
      <c r="I3550" s="175">
        <f>IF(I3549='Cultivation Schedule Indoor'!$B$10,1,I3549+1)</f>
        <v>144</v>
      </c>
      <c r="J3550" s="180">
        <f t="shared" ca="1" si="56"/>
        <v>1</v>
      </c>
      <c r="K3550" s="179" cm="1">
        <f t="array" aca="1" ref="K3550" ca="1">IF(G3550&gt;'Cultivation Schedule Indoor'!$B$10,OFFSET(K3550,-'Cultivation Schedule Indoor'!$B$10,,)+'Cultivation Schedule Indoor'!$B$21,'Random Start - Indoor'!B3548)</f>
        <v>2812</v>
      </c>
    </row>
    <row r="3551" spans="6:11" s="173" customFormat="1" ht="14" x14ac:dyDescent="0.3">
      <c r="F3551" s="177" t="s">
        <v>516</v>
      </c>
      <c r="G3551" s="177">
        <v>3545</v>
      </c>
      <c r="H3551" s="381" t="s">
        <v>2070</v>
      </c>
      <c r="I3551" s="175">
        <f>IF(I3550='Cultivation Schedule Indoor'!$B$10,1,I3550+1)</f>
        <v>145</v>
      </c>
      <c r="J3551" s="180">
        <f t="shared" ca="1" si="56"/>
        <v>1</v>
      </c>
      <c r="K3551" s="179" cm="1">
        <f t="array" aca="1" ref="K3551" ca="1">IF(G3551&gt;'Cultivation Schedule Indoor'!$B$10,OFFSET(K3551,-'Cultivation Schedule Indoor'!$B$10,,)+'Cultivation Schedule Indoor'!$B$21,'Random Start - Indoor'!B3549)</f>
        <v>2813</v>
      </c>
    </row>
    <row r="3552" spans="6:11" s="173" customFormat="1" ht="14" x14ac:dyDescent="0.3">
      <c r="F3552" s="177" t="s">
        <v>516</v>
      </c>
      <c r="G3552" s="177">
        <v>3546</v>
      </c>
      <c r="H3552" s="381" t="s">
        <v>2070</v>
      </c>
      <c r="I3552" s="175">
        <f>IF(I3551='Cultivation Schedule Indoor'!$B$10,1,I3551+1)</f>
        <v>146</v>
      </c>
      <c r="J3552" s="180">
        <f t="shared" ca="1" si="56"/>
        <v>0</v>
      </c>
      <c r="K3552" s="179" cm="1">
        <f t="array" aca="1" ref="K3552" ca="1">IF(G3552&gt;'Cultivation Schedule Indoor'!$B$10,OFFSET(K3552,-'Cultivation Schedule Indoor'!$B$10,,)+'Cultivation Schedule Indoor'!$B$21,'Random Start - Indoor'!B3550)</f>
        <v>2813</v>
      </c>
    </row>
    <row r="3553" spans="6:11" s="173" customFormat="1" ht="14" x14ac:dyDescent="0.3">
      <c r="F3553" s="177" t="s">
        <v>516</v>
      </c>
      <c r="G3553" s="177">
        <v>3547</v>
      </c>
      <c r="H3553" s="381" t="s">
        <v>2070</v>
      </c>
      <c r="I3553" s="175">
        <f>IF(I3552='Cultivation Schedule Indoor'!$B$10,1,I3552+1)</f>
        <v>147</v>
      </c>
      <c r="J3553" s="180">
        <f t="shared" ca="1" si="56"/>
        <v>3</v>
      </c>
      <c r="K3553" s="179" cm="1">
        <f t="array" aca="1" ref="K3553" ca="1">IF(G3553&gt;'Cultivation Schedule Indoor'!$B$10,OFFSET(K3553,-'Cultivation Schedule Indoor'!$B$10,,)+'Cultivation Schedule Indoor'!$B$21,'Random Start - Indoor'!B3551)</f>
        <v>2816</v>
      </c>
    </row>
    <row r="3554" spans="6:11" s="173" customFormat="1" ht="14" x14ac:dyDescent="0.3">
      <c r="F3554" s="177" t="s">
        <v>516</v>
      </c>
      <c r="G3554" s="177">
        <v>3548</v>
      </c>
      <c r="H3554" s="381" t="s">
        <v>2070</v>
      </c>
      <c r="I3554" s="175">
        <f>IF(I3553='Cultivation Schedule Indoor'!$B$10,1,I3553+1)</f>
        <v>148</v>
      </c>
      <c r="J3554" s="180">
        <f t="shared" ca="1" si="56"/>
        <v>4</v>
      </c>
      <c r="K3554" s="179" cm="1">
        <f t="array" aca="1" ref="K3554" ca="1">IF(G3554&gt;'Cultivation Schedule Indoor'!$B$10,OFFSET(K3554,-'Cultivation Schedule Indoor'!$B$10,,)+'Cultivation Schedule Indoor'!$B$21,'Random Start - Indoor'!B3552)</f>
        <v>2820</v>
      </c>
    </row>
    <row r="3555" spans="6:11" s="173" customFormat="1" ht="14" x14ac:dyDescent="0.3">
      <c r="F3555" s="177" t="s">
        <v>516</v>
      </c>
      <c r="G3555" s="177">
        <v>3549</v>
      </c>
      <c r="H3555" s="381" t="s">
        <v>2070</v>
      </c>
      <c r="I3555" s="175">
        <f>IF(I3554='Cultivation Schedule Indoor'!$B$10,1,I3554+1)</f>
        <v>149</v>
      </c>
      <c r="J3555" s="180">
        <f t="shared" ca="1" si="56"/>
        <v>4</v>
      </c>
      <c r="K3555" s="179" cm="1">
        <f t="array" aca="1" ref="K3555" ca="1">IF(G3555&gt;'Cultivation Schedule Indoor'!$B$10,OFFSET(K3555,-'Cultivation Schedule Indoor'!$B$10,,)+'Cultivation Schedule Indoor'!$B$21,'Random Start - Indoor'!B3553)</f>
        <v>2824</v>
      </c>
    </row>
    <row r="3556" spans="6:11" s="173" customFormat="1" ht="14" x14ac:dyDescent="0.3">
      <c r="F3556" s="177" t="s">
        <v>516</v>
      </c>
      <c r="G3556" s="177">
        <v>3550</v>
      </c>
      <c r="H3556" s="381" t="s">
        <v>2070</v>
      </c>
      <c r="I3556" s="175">
        <f>IF(I3555='Cultivation Schedule Indoor'!$B$10,1,I3555+1)</f>
        <v>150</v>
      </c>
      <c r="J3556" s="180">
        <f t="shared" ca="1" si="56"/>
        <v>5</v>
      </c>
      <c r="K3556" s="179" cm="1">
        <f t="array" aca="1" ref="K3556" ca="1">IF(G3556&gt;'Cultivation Schedule Indoor'!$B$10,OFFSET(K3556,-'Cultivation Schedule Indoor'!$B$10,,)+'Cultivation Schedule Indoor'!$B$21,'Random Start - Indoor'!B3554)</f>
        <v>2829</v>
      </c>
    </row>
    <row r="3557" spans="6:11" s="173" customFormat="1" ht="14" x14ac:dyDescent="0.3">
      <c r="F3557" s="177" t="s">
        <v>516</v>
      </c>
      <c r="G3557" s="177">
        <v>3551</v>
      </c>
      <c r="H3557" s="381" t="s">
        <v>2070</v>
      </c>
      <c r="I3557" s="175">
        <f>IF(I3556='Cultivation Schedule Indoor'!$B$10,1,I3556+1)</f>
        <v>151</v>
      </c>
      <c r="J3557" s="180">
        <f t="shared" ca="1" si="56"/>
        <v>1</v>
      </c>
      <c r="K3557" s="179" cm="1">
        <f t="array" aca="1" ref="K3557" ca="1">IF(G3557&gt;'Cultivation Schedule Indoor'!$B$10,OFFSET(K3557,-'Cultivation Schedule Indoor'!$B$10,,)+'Cultivation Schedule Indoor'!$B$21,'Random Start - Indoor'!B3555)</f>
        <v>2830</v>
      </c>
    </row>
    <row r="3558" spans="6:11" s="173" customFormat="1" ht="14" x14ac:dyDescent="0.3">
      <c r="F3558" s="177" t="s">
        <v>516</v>
      </c>
      <c r="G3558" s="177">
        <v>3552</v>
      </c>
      <c r="H3558" s="381" t="s">
        <v>2070</v>
      </c>
      <c r="I3558" s="175">
        <f>IF(I3557='Cultivation Schedule Indoor'!$B$10,1,I3557+1)</f>
        <v>152</v>
      </c>
      <c r="J3558" s="180">
        <f t="shared" ca="1" si="56"/>
        <v>2</v>
      </c>
      <c r="K3558" s="179" cm="1">
        <f t="array" aca="1" ref="K3558" ca="1">IF(G3558&gt;'Cultivation Schedule Indoor'!$B$10,OFFSET(K3558,-'Cultivation Schedule Indoor'!$B$10,,)+'Cultivation Schedule Indoor'!$B$21,'Random Start - Indoor'!B3556)</f>
        <v>2832</v>
      </c>
    </row>
    <row r="3559" spans="6:11" s="173" customFormat="1" ht="14" x14ac:dyDescent="0.3">
      <c r="F3559" s="177" t="s">
        <v>516</v>
      </c>
      <c r="G3559" s="177">
        <v>3553</v>
      </c>
      <c r="H3559" s="381" t="s">
        <v>2070</v>
      </c>
      <c r="I3559" s="175">
        <f>IF(I3558='Cultivation Schedule Indoor'!$B$10,1,I3558+1)</f>
        <v>153</v>
      </c>
      <c r="J3559" s="180">
        <f t="shared" ca="1" si="56"/>
        <v>7</v>
      </c>
      <c r="K3559" s="179" cm="1">
        <f t="array" aca="1" ref="K3559" ca="1">IF(G3559&gt;'Cultivation Schedule Indoor'!$B$10,OFFSET(K3559,-'Cultivation Schedule Indoor'!$B$10,,)+'Cultivation Schedule Indoor'!$B$21,'Random Start - Indoor'!B3557)</f>
        <v>2839</v>
      </c>
    </row>
    <row r="3560" spans="6:11" s="173" customFormat="1" ht="14" x14ac:dyDescent="0.3">
      <c r="F3560" s="177" t="s">
        <v>516</v>
      </c>
      <c r="G3560" s="177">
        <v>3554</v>
      </c>
      <c r="H3560" s="381" t="s">
        <v>2070</v>
      </c>
      <c r="I3560" s="175">
        <f>IF(I3559='Cultivation Schedule Indoor'!$B$10,1,I3559+1)</f>
        <v>154</v>
      </c>
      <c r="J3560" s="180">
        <f t="shared" ca="1" si="56"/>
        <v>11</v>
      </c>
      <c r="K3560" s="179" cm="1">
        <f t="array" aca="1" ref="K3560" ca="1">IF(G3560&gt;'Cultivation Schedule Indoor'!$B$10,OFFSET(K3560,-'Cultivation Schedule Indoor'!$B$10,,)+'Cultivation Schedule Indoor'!$B$21,'Random Start - Indoor'!B3558)</f>
        <v>2850</v>
      </c>
    </row>
    <row r="3561" spans="6:11" s="173" customFormat="1" ht="14" x14ac:dyDescent="0.3">
      <c r="F3561" s="177" t="s">
        <v>516</v>
      </c>
      <c r="G3561" s="177">
        <v>3555</v>
      </c>
      <c r="H3561" s="381" t="s">
        <v>2070</v>
      </c>
      <c r="I3561" s="175">
        <f>IF(I3560='Cultivation Schedule Indoor'!$B$10,1,I3560+1)</f>
        <v>155</v>
      </c>
      <c r="J3561" s="180">
        <f t="shared" ca="1" si="56"/>
        <v>1</v>
      </c>
      <c r="K3561" s="179" cm="1">
        <f t="array" aca="1" ref="K3561" ca="1">IF(G3561&gt;'Cultivation Schedule Indoor'!$B$10,OFFSET(K3561,-'Cultivation Schedule Indoor'!$B$10,,)+'Cultivation Schedule Indoor'!$B$21,'Random Start - Indoor'!B3559)</f>
        <v>2851</v>
      </c>
    </row>
    <row r="3562" spans="6:11" s="173" customFormat="1" ht="14" x14ac:dyDescent="0.3">
      <c r="F3562" s="177" t="s">
        <v>516</v>
      </c>
      <c r="G3562" s="177">
        <v>3556</v>
      </c>
      <c r="H3562" s="381" t="s">
        <v>2070</v>
      </c>
      <c r="I3562" s="175">
        <f>IF(I3561='Cultivation Schedule Indoor'!$B$10,1,I3561+1)</f>
        <v>156</v>
      </c>
      <c r="J3562" s="180">
        <f t="shared" ca="1" si="56"/>
        <v>4</v>
      </c>
      <c r="K3562" s="179" cm="1">
        <f t="array" aca="1" ref="K3562" ca="1">IF(G3562&gt;'Cultivation Schedule Indoor'!$B$10,OFFSET(K3562,-'Cultivation Schedule Indoor'!$B$10,,)+'Cultivation Schedule Indoor'!$B$21,'Random Start - Indoor'!B3560)</f>
        <v>2855</v>
      </c>
    </row>
    <row r="3563" spans="6:11" s="173" customFormat="1" ht="14" x14ac:dyDescent="0.3">
      <c r="F3563" s="177" t="s">
        <v>516</v>
      </c>
      <c r="G3563" s="177">
        <v>3557</v>
      </c>
      <c r="H3563" s="381" t="s">
        <v>2070</v>
      </c>
      <c r="I3563" s="175">
        <f>IF(I3562='Cultivation Schedule Indoor'!$B$10,1,I3562+1)</f>
        <v>157</v>
      </c>
      <c r="J3563" s="180">
        <f t="shared" ca="1" si="56"/>
        <v>4</v>
      </c>
      <c r="K3563" s="179" cm="1">
        <f t="array" aca="1" ref="K3563" ca="1">IF(G3563&gt;'Cultivation Schedule Indoor'!$B$10,OFFSET(K3563,-'Cultivation Schedule Indoor'!$B$10,,)+'Cultivation Schedule Indoor'!$B$21,'Random Start - Indoor'!B3561)</f>
        <v>2859</v>
      </c>
    </row>
    <row r="3564" spans="6:11" s="173" customFormat="1" ht="14" x14ac:dyDescent="0.3">
      <c r="F3564" s="177" t="s">
        <v>516</v>
      </c>
      <c r="G3564" s="177">
        <v>3558</v>
      </c>
      <c r="H3564" s="381" t="s">
        <v>2070</v>
      </c>
      <c r="I3564" s="175">
        <f>IF(I3563='Cultivation Schedule Indoor'!$B$10,1,I3563+1)</f>
        <v>158</v>
      </c>
      <c r="J3564" s="180">
        <f t="shared" ca="1" si="56"/>
        <v>3</v>
      </c>
      <c r="K3564" s="179" cm="1">
        <f t="array" aca="1" ref="K3564" ca="1">IF(G3564&gt;'Cultivation Schedule Indoor'!$B$10,OFFSET(K3564,-'Cultivation Schedule Indoor'!$B$10,,)+'Cultivation Schedule Indoor'!$B$21,'Random Start - Indoor'!B3562)</f>
        <v>2862</v>
      </c>
    </row>
    <row r="3565" spans="6:11" s="173" customFormat="1" ht="14" x14ac:dyDescent="0.3">
      <c r="F3565" s="177" t="s">
        <v>516</v>
      </c>
      <c r="G3565" s="177">
        <v>3559</v>
      </c>
      <c r="H3565" s="381" t="s">
        <v>2070</v>
      </c>
      <c r="I3565" s="175">
        <f>IF(I3564='Cultivation Schedule Indoor'!$B$10,1,I3564+1)</f>
        <v>159</v>
      </c>
      <c r="J3565" s="180">
        <f t="shared" ca="1" si="56"/>
        <v>2</v>
      </c>
      <c r="K3565" s="179" cm="1">
        <f t="array" aca="1" ref="K3565" ca="1">IF(G3565&gt;'Cultivation Schedule Indoor'!$B$10,OFFSET(K3565,-'Cultivation Schedule Indoor'!$B$10,,)+'Cultivation Schedule Indoor'!$B$21,'Random Start - Indoor'!B3563)</f>
        <v>2864</v>
      </c>
    </row>
    <row r="3566" spans="6:11" s="173" customFormat="1" ht="14" x14ac:dyDescent="0.3">
      <c r="F3566" s="177" t="s">
        <v>516</v>
      </c>
      <c r="G3566" s="177">
        <v>3560</v>
      </c>
      <c r="H3566" s="381" t="s">
        <v>2070</v>
      </c>
      <c r="I3566" s="175">
        <f>IF(I3565='Cultivation Schedule Indoor'!$B$10,1,I3565+1)</f>
        <v>160</v>
      </c>
      <c r="J3566" s="180">
        <f t="shared" ca="1" si="56"/>
        <v>1</v>
      </c>
      <c r="K3566" s="179" cm="1">
        <f t="array" aca="1" ref="K3566" ca="1">IF(G3566&gt;'Cultivation Schedule Indoor'!$B$10,OFFSET(K3566,-'Cultivation Schedule Indoor'!$B$10,,)+'Cultivation Schedule Indoor'!$B$21,'Random Start - Indoor'!B3564)</f>
        <v>2865</v>
      </c>
    </row>
    <row r="3567" spans="6:11" s="173" customFormat="1" ht="14" x14ac:dyDescent="0.3">
      <c r="F3567" s="177" t="s">
        <v>516</v>
      </c>
      <c r="G3567" s="177">
        <v>3561</v>
      </c>
      <c r="H3567" s="381" t="s">
        <v>2070</v>
      </c>
      <c r="I3567" s="175">
        <f>IF(I3566='Cultivation Schedule Indoor'!$B$10,1,I3566+1)</f>
        <v>161</v>
      </c>
      <c r="J3567" s="180">
        <f t="shared" ca="1" si="56"/>
        <v>2</v>
      </c>
      <c r="K3567" s="179" cm="1">
        <f t="array" aca="1" ref="K3567" ca="1">IF(G3567&gt;'Cultivation Schedule Indoor'!$B$10,OFFSET(K3567,-'Cultivation Schedule Indoor'!$B$10,,)+'Cultivation Schedule Indoor'!$B$21,'Random Start - Indoor'!B3565)</f>
        <v>2867</v>
      </c>
    </row>
    <row r="3568" spans="6:11" s="173" customFormat="1" ht="14" x14ac:dyDescent="0.3">
      <c r="F3568" s="177" t="s">
        <v>516</v>
      </c>
      <c r="G3568" s="177">
        <v>3562</v>
      </c>
      <c r="H3568" s="381" t="s">
        <v>2070</v>
      </c>
      <c r="I3568" s="175">
        <f>IF(I3567='Cultivation Schedule Indoor'!$B$10,1,I3567+1)</f>
        <v>162</v>
      </c>
      <c r="J3568" s="180">
        <f t="shared" ca="1" si="56"/>
        <v>2</v>
      </c>
      <c r="K3568" s="179" cm="1">
        <f t="array" aca="1" ref="K3568" ca="1">IF(G3568&gt;'Cultivation Schedule Indoor'!$B$10,OFFSET(K3568,-'Cultivation Schedule Indoor'!$B$10,,)+'Cultivation Schedule Indoor'!$B$21,'Random Start - Indoor'!B3566)</f>
        <v>2869</v>
      </c>
    </row>
    <row r="3569" spans="6:11" s="173" customFormat="1" ht="14" x14ac:dyDescent="0.3">
      <c r="F3569" s="177" t="s">
        <v>516</v>
      </c>
      <c r="G3569" s="177">
        <v>3563</v>
      </c>
      <c r="H3569" s="381" t="s">
        <v>2070</v>
      </c>
      <c r="I3569" s="175">
        <f>IF(I3568='Cultivation Schedule Indoor'!$B$10,1,I3568+1)</f>
        <v>163</v>
      </c>
      <c r="J3569" s="180">
        <f t="shared" ca="1" si="56"/>
        <v>2</v>
      </c>
      <c r="K3569" s="179" cm="1">
        <f t="array" aca="1" ref="K3569" ca="1">IF(G3569&gt;'Cultivation Schedule Indoor'!$B$10,OFFSET(K3569,-'Cultivation Schedule Indoor'!$B$10,,)+'Cultivation Schedule Indoor'!$B$21,'Random Start - Indoor'!B3567)</f>
        <v>2871</v>
      </c>
    </row>
    <row r="3570" spans="6:11" s="173" customFormat="1" ht="14" x14ac:dyDescent="0.3">
      <c r="F3570" s="177" t="s">
        <v>516</v>
      </c>
      <c r="G3570" s="177">
        <v>3564</v>
      </c>
      <c r="H3570" s="381" t="s">
        <v>2070</v>
      </c>
      <c r="I3570" s="175">
        <f>IF(I3569='Cultivation Schedule Indoor'!$B$10,1,I3569+1)</f>
        <v>164</v>
      </c>
      <c r="J3570" s="180">
        <f t="shared" ca="1" si="56"/>
        <v>3</v>
      </c>
      <c r="K3570" s="179" cm="1">
        <f t="array" aca="1" ref="K3570" ca="1">IF(G3570&gt;'Cultivation Schedule Indoor'!$B$10,OFFSET(K3570,-'Cultivation Schedule Indoor'!$B$10,,)+'Cultivation Schedule Indoor'!$B$21,'Random Start - Indoor'!B3568)</f>
        <v>2874</v>
      </c>
    </row>
    <row r="3571" spans="6:11" s="173" customFormat="1" ht="14" x14ac:dyDescent="0.3">
      <c r="F3571" s="177" t="s">
        <v>516</v>
      </c>
      <c r="G3571" s="177">
        <v>3565</v>
      </c>
      <c r="H3571" s="381" t="s">
        <v>2070</v>
      </c>
      <c r="I3571" s="175">
        <f>IF(I3570='Cultivation Schedule Indoor'!$B$10,1,I3570+1)</f>
        <v>165</v>
      </c>
      <c r="J3571" s="180">
        <f t="shared" ca="1" si="56"/>
        <v>1</v>
      </c>
      <c r="K3571" s="179" cm="1">
        <f t="array" aca="1" ref="K3571" ca="1">IF(G3571&gt;'Cultivation Schedule Indoor'!$B$10,OFFSET(K3571,-'Cultivation Schedule Indoor'!$B$10,,)+'Cultivation Schedule Indoor'!$B$21,'Random Start - Indoor'!B3569)</f>
        <v>2875</v>
      </c>
    </row>
    <row r="3572" spans="6:11" s="173" customFormat="1" ht="14" x14ac:dyDescent="0.3">
      <c r="F3572" s="177" t="s">
        <v>516</v>
      </c>
      <c r="G3572" s="177">
        <v>3566</v>
      </c>
      <c r="H3572" s="381" t="s">
        <v>2070</v>
      </c>
      <c r="I3572" s="175">
        <f>IF(I3571='Cultivation Schedule Indoor'!$B$10,1,I3571+1)</f>
        <v>166</v>
      </c>
      <c r="J3572" s="180">
        <f t="shared" ca="1" si="56"/>
        <v>4</v>
      </c>
      <c r="K3572" s="179" cm="1">
        <f t="array" aca="1" ref="K3572" ca="1">IF(G3572&gt;'Cultivation Schedule Indoor'!$B$10,OFFSET(K3572,-'Cultivation Schedule Indoor'!$B$10,,)+'Cultivation Schedule Indoor'!$B$21,'Random Start - Indoor'!B3570)</f>
        <v>2879</v>
      </c>
    </row>
    <row r="3573" spans="6:11" s="173" customFormat="1" ht="14" x14ac:dyDescent="0.3">
      <c r="F3573" s="177" t="s">
        <v>516</v>
      </c>
      <c r="G3573" s="177">
        <v>3567</v>
      </c>
      <c r="H3573" s="381" t="s">
        <v>2070</v>
      </c>
      <c r="I3573" s="175">
        <f>IF(I3572='Cultivation Schedule Indoor'!$B$10,1,I3572+1)</f>
        <v>167</v>
      </c>
      <c r="J3573" s="180">
        <f t="shared" ca="1" si="56"/>
        <v>1</v>
      </c>
      <c r="K3573" s="179" cm="1">
        <f t="array" aca="1" ref="K3573" ca="1">IF(G3573&gt;'Cultivation Schedule Indoor'!$B$10,OFFSET(K3573,-'Cultivation Schedule Indoor'!$B$10,,)+'Cultivation Schedule Indoor'!$B$21,'Random Start - Indoor'!B3571)</f>
        <v>2880</v>
      </c>
    </row>
    <row r="3574" spans="6:11" s="173" customFormat="1" ht="14" x14ac:dyDescent="0.3">
      <c r="F3574" s="177" t="s">
        <v>516</v>
      </c>
      <c r="G3574" s="177">
        <v>3568</v>
      </c>
      <c r="H3574" s="381" t="s">
        <v>2070</v>
      </c>
      <c r="I3574" s="175">
        <f>IF(I3573='Cultivation Schedule Indoor'!$B$10,1,I3573+1)</f>
        <v>168</v>
      </c>
      <c r="J3574" s="180">
        <f t="shared" ca="1" si="56"/>
        <v>5</v>
      </c>
      <c r="K3574" s="179" cm="1">
        <f t="array" aca="1" ref="K3574" ca="1">IF(G3574&gt;'Cultivation Schedule Indoor'!$B$10,OFFSET(K3574,-'Cultivation Schedule Indoor'!$B$10,,)+'Cultivation Schedule Indoor'!$B$21,'Random Start - Indoor'!B3572)</f>
        <v>2885</v>
      </c>
    </row>
    <row r="3575" spans="6:11" s="173" customFormat="1" ht="14" x14ac:dyDescent="0.3">
      <c r="F3575" s="177" t="s">
        <v>516</v>
      </c>
      <c r="G3575" s="177">
        <v>3569</v>
      </c>
      <c r="H3575" s="381" t="s">
        <v>2070</v>
      </c>
      <c r="I3575" s="175">
        <f>IF(I3574='Cultivation Schedule Indoor'!$B$10,1,I3574+1)</f>
        <v>169</v>
      </c>
      <c r="J3575" s="180">
        <f t="shared" ca="1" si="56"/>
        <v>14</v>
      </c>
      <c r="K3575" s="179" cm="1">
        <f t="array" aca="1" ref="K3575" ca="1">IF(G3575&gt;'Cultivation Schedule Indoor'!$B$10,OFFSET(K3575,-'Cultivation Schedule Indoor'!$B$10,,)+'Cultivation Schedule Indoor'!$B$21,'Random Start - Indoor'!B3573)</f>
        <v>2899</v>
      </c>
    </row>
    <row r="3576" spans="6:11" s="173" customFormat="1" ht="14" x14ac:dyDescent="0.3">
      <c r="F3576" s="177" t="s">
        <v>516</v>
      </c>
      <c r="G3576" s="177">
        <v>3570</v>
      </c>
      <c r="H3576" s="381" t="s">
        <v>2070</v>
      </c>
      <c r="I3576" s="175">
        <f>IF(I3575='Cultivation Schedule Indoor'!$B$10,1,I3575+1)</f>
        <v>170</v>
      </c>
      <c r="J3576" s="180">
        <f t="shared" ca="1" si="56"/>
        <v>6</v>
      </c>
      <c r="K3576" s="179" cm="1">
        <f t="array" aca="1" ref="K3576" ca="1">IF(G3576&gt;'Cultivation Schedule Indoor'!$B$10,OFFSET(K3576,-'Cultivation Schedule Indoor'!$B$10,,)+'Cultivation Schedule Indoor'!$B$21,'Random Start - Indoor'!B3574)</f>
        <v>2905</v>
      </c>
    </row>
    <row r="3577" spans="6:11" s="173" customFormat="1" ht="14" x14ac:dyDescent="0.3">
      <c r="F3577" s="177" t="s">
        <v>516</v>
      </c>
      <c r="G3577" s="177">
        <v>3571</v>
      </c>
      <c r="H3577" s="381" t="s">
        <v>2070</v>
      </c>
      <c r="I3577" s="175">
        <f>IF(I3576='Cultivation Schedule Indoor'!$B$10,1,I3576+1)</f>
        <v>171</v>
      </c>
      <c r="J3577" s="180">
        <f t="shared" ca="1" si="56"/>
        <v>1</v>
      </c>
      <c r="K3577" s="179" cm="1">
        <f t="array" aca="1" ref="K3577" ca="1">IF(G3577&gt;'Cultivation Schedule Indoor'!$B$10,OFFSET(K3577,-'Cultivation Schedule Indoor'!$B$10,,)+'Cultivation Schedule Indoor'!$B$21,'Random Start - Indoor'!B3575)</f>
        <v>2906</v>
      </c>
    </row>
    <row r="3578" spans="6:11" s="173" customFormat="1" ht="14" x14ac:dyDescent="0.3">
      <c r="F3578" s="177" t="s">
        <v>516</v>
      </c>
      <c r="G3578" s="177">
        <v>3572</v>
      </c>
      <c r="H3578" s="381" t="s">
        <v>2070</v>
      </c>
      <c r="I3578" s="175">
        <f>IF(I3577='Cultivation Schedule Indoor'!$B$10,1,I3577+1)</f>
        <v>172</v>
      </c>
      <c r="J3578" s="180">
        <f t="shared" ca="1" si="56"/>
        <v>3</v>
      </c>
      <c r="K3578" s="179" cm="1">
        <f t="array" aca="1" ref="K3578" ca="1">IF(G3578&gt;'Cultivation Schedule Indoor'!$B$10,OFFSET(K3578,-'Cultivation Schedule Indoor'!$B$10,,)+'Cultivation Schedule Indoor'!$B$21,'Random Start - Indoor'!B3576)</f>
        <v>2909</v>
      </c>
    </row>
    <row r="3579" spans="6:11" s="173" customFormat="1" ht="14" x14ac:dyDescent="0.3">
      <c r="F3579" s="177" t="s">
        <v>516</v>
      </c>
      <c r="G3579" s="177">
        <v>3573</v>
      </c>
      <c r="H3579" s="381" t="s">
        <v>2070</v>
      </c>
      <c r="I3579" s="175">
        <f>IF(I3578='Cultivation Schedule Indoor'!$B$10,1,I3578+1)</f>
        <v>173</v>
      </c>
      <c r="J3579" s="180">
        <f t="shared" ca="1" si="56"/>
        <v>3</v>
      </c>
      <c r="K3579" s="179" cm="1">
        <f t="array" aca="1" ref="K3579" ca="1">IF(G3579&gt;'Cultivation Schedule Indoor'!$B$10,OFFSET(K3579,-'Cultivation Schedule Indoor'!$B$10,,)+'Cultivation Schedule Indoor'!$B$21,'Random Start - Indoor'!B3577)</f>
        <v>2912</v>
      </c>
    </row>
    <row r="3580" spans="6:11" s="173" customFormat="1" ht="14" x14ac:dyDescent="0.3">
      <c r="F3580" s="177" t="s">
        <v>516</v>
      </c>
      <c r="G3580" s="177">
        <v>3574</v>
      </c>
      <c r="H3580" s="381" t="s">
        <v>2070</v>
      </c>
      <c r="I3580" s="175">
        <f>IF(I3579='Cultivation Schedule Indoor'!$B$10,1,I3579+1)</f>
        <v>174</v>
      </c>
      <c r="J3580" s="180">
        <f t="shared" ca="1" si="56"/>
        <v>8</v>
      </c>
      <c r="K3580" s="179" cm="1">
        <f t="array" aca="1" ref="K3580" ca="1">IF(G3580&gt;'Cultivation Schedule Indoor'!$B$10,OFFSET(K3580,-'Cultivation Schedule Indoor'!$B$10,,)+'Cultivation Schedule Indoor'!$B$21,'Random Start - Indoor'!B3578)</f>
        <v>2920</v>
      </c>
    </row>
    <row r="3581" spans="6:11" s="173" customFormat="1" ht="14" x14ac:dyDescent="0.3">
      <c r="F3581" s="177" t="s">
        <v>516</v>
      </c>
      <c r="G3581" s="177">
        <v>3575</v>
      </c>
      <c r="H3581" s="381" t="s">
        <v>2070</v>
      </c>
      <c r="I3581" s="175">
        <f>IF(I3580='Cultivation Schedule Indoor'!$B$10,1,I3580+1)</f>
        <v>175</v>
      </c>
      <c r="J3581" s="180">
        <f t="shared" ca="1" si="56"/>
        <v>7</v>
      </c>
      <c r="K3581" s="179" cm="1">
        <f t="array" aca="1" ref="K3581" ca="1">IF(G3581&gt;'Cultivation Schedule Indoor'!$B$10,OFFSET(K3581,-'Cultivation Schedule Indoor'!$B$10,,)+'Cultivation Schedule Indoor'!$B$21,'Random Start - Indoor'!B3579)</f>
        <v>2927</v>
      </c>
    </row>
    <row r="3582" spans="6:11" s="173" customFormat="1" ht="14" x14ac:dyDescent="0.3">
      <c r="F3582" s="177" t="s">
        <v>516</v>
      </c>
      <c r="G3582" s="177">
        <v>3576</v>
      </c>
      <c r="H3582" s="381" t="s">
        <v>2070</v>
      </c>
      <c r="I3582" s="175">
        <f>IF(I3581='Cultivation Schedule Indoor'!$B$10,1,I3581+1)</f>
        <v>176</v>
      </c>
      <c r="J3582" s="180">
        <f t="shared" ca="1" si="56"/>
        <v>8</v>
      </c>
      <c r="K3582" s="179" cm="1">
        <f t="array" aca="1" ref="K3582" ca="1">IF(G3582&gt;'Cultivation Schedule Indoor'!$B$10,OFFSET(K3582,-'Cultivation Schedule Indoor'!$B$10,,)+'Cultivation Schedule Indoor'!$B$21,'Random Start - Indoor'!B3580)</f>
        <v>2935</v>
      </c>
    </row>
    <row r="3583" spans="6:11" s="173" customFormat="1" ht="14" x14ac:dyDescent="0.3">
      <c r="F3583" s="177" t="s">
        <v>516</v>
      </c>
      <c r="G3583" s="177">
        <v>3577</v>
      </c>
      <c r="H3583" s="381" t="s">
        <v>2070</v>
      </c>
      <c r="I3583" s="175">
        <f>IF(I3582='Cultivation Schedule Indoor'!$B$10,1,I3582+1)</f>
        <v>177</v>
      </c>
      <c r="J3583" s="180">
        <f t="shared" ca="1" si="56"/>
        <v>3</v>
      </c>
      <c r="K3583" s="179" cm="1">
        <f t="array" aca="1" ref="K3583" ca="1">IF(G3583&gt;'Cultivation Schedule Indoor'!$B$10,OFFSET(K3583,-'Cultivation Schedule Indoor'!$B$10,,)+'Cultivation Schedule Indoor'!$B$21,'Random Start - Indoor'!B3581)</f>
        <v>2938</v>
      </c>
    </row>
    <row r="3584" spans="6:11" s="173" customFormat="1" ht="14" x14ac:dyDescent="0.3">
      <c r="F3584" s="177" t="s">
        <v>516</v>
      </c>
      <c r="G3584" s="177">
        <v>3578</v>
      </c>
      <c r="H3584" s="381" t="s">
        <v>2070</v>
      </c>
      <c r="I3584" s="175">
        <f>IF(I3583='Cultivation Schedule Indoor'!$B$10,1,I3583+1)</f>
        <v>178</v>
      </c>
      <c r="J3584" s="180">
        <f t="shared" ca="1" si="56"/>
        <v>12</v>
      </c>
      <c r="K3584" s="179" cm="1">
        <f t="array" aca="1" ref="K3584" ca="1">IF(G3584&gt;'Cultivation Schedule Indoor'!$B$10,OFFSET(K3584,-'Cultivation Schedule Indoor'!$B$10,,)+'Cultivation Schedule Indoor'!$B$21,'Random Start - Indoor'!B3582)</f>
        <v>2950</v>
      </c>
    </row>
    <row r="3585" spans="6:11" s="173" customFormat="1" ht="14" x14ac:dyDescent="0.3">
      <c r="F3585" s="177" t="s">
        <v>516</v>
      </c>
      <c r="G3585" s="177">
        <v>3579</v>
      </c>
      <c r="H3585" s="381" t="s">
        <v>2070</v>
      </c>
      <c r="I3585" s="175">
        <f>IF(I3584='Cultivation Schedule Indoor'!$B$10,1,I3584+1)</f>
        <v>179</v>
      </c>
      <c r="J3585" s="180">
        <f t="shared" ca="1" si="56"/>
        <v>20</v>
      </c>
      <c r="K3585" s="179" cm="1">
        <f t="array" aca="1" ref="K3585" ca="1">IF(G3585&gt;'Cultivation Schedule Indoor'!$B$10,OFFSET(K3585,-'Cultivation Schedule Indoor'!$B$10,,)+'Cultivation Schedule Indoor'!$B$21,'Random Start - Indoor'!B3583)</f>
        <v>2970</v>
      </c>
    </row>
    <row r="3586" spans="6:11" s="173" customFormat="1" ht="14" x14ac:dyDescent="0.3">
      <c r="F3586" s="177" t="s">
        <v>516</v>
      </c>
      <c r="G3586" s="177">
        <v>3580</v>
      </c>
      <c r="H3586" s="381" t="s">
        <v>2070</v>
      </c>
      <c r="I3586" s="175">
        <f>IF(I3585='Cultivation Schedule Indoor'!$B$10,1,I3585+1)</f>
        <v>180</v>
      </c>
      <c r="J3586" s="180">
        <f t="shared" ca="1" si="56"/>
        <v>7</v>
      </c>
      <c r="K3586" s="179" cm="1">
        <f t="array" aca="1" ref="K3586" ca="1">IF(G3586&gt;'Cultivation Schedule Indoor'!$B$10,OFFSET(K3586,-'Cultivation Schedule Indoor'!$B$10,,)+'Cultivation Schedule Indoor'!$B$21,'Random Start - Indoor'!B3584)</f>
        <v>2977</v>
      </c>
    </row>
    <row r="3587" spans="6:11" s="173" customFormat="1" ht="14" x14ac:dyDescent="0.3">
      <c r="F3587" s="177" t="s">
        <v>516</v>
      </c>
      <c r="G3587" s="177">
        <v>3581</v>
      </c>
      <c r="H3587" s="381" t="s">
        <v>2070</v>
      </c>
      <c r="I3587" s="175">
        <f>IF(I3586='Cultivation Schedule Indoor'!$B$10,1,I3586+1)</f>
        <v>181</v>
      </c>
      <c r="J3587" s="180">
        <f t="shared" ca="1" si="56"/>
        <v>3</v>
      </c>
      <c r="K3587" s="179" cm="1">
        <f t="array" aca="1" ref="K3587" ca="1">IF(G3587&gt;'Cultivation Schedule Indoor'!$B$10,OFFSET(K3587,-'Cultivation Schedule Indoor'!$B$10,,)+'Cultivation Schedule Indoor'!$B$21,'Random Start - Indoor'!B3585)</f>
        <v>2980</v>
      </c>
    </row>
    <row r="3588" spans="6:11" s="173" customFormat="1" ht="14" x14ac:dyDescent="0.3">
      <c r="F3588" s="177" t="s">
        <v>516</v>
      </c>
      <c r="G3588" s="177">
        <v>3582</v>
      </c>
      <c r="H3588" s="381" t="s">
        <v>2070</v>
      </c>
      <c r="I3588" s="175">
        <f>IF(I3587='Cultivation Schedule Indoor'!$B$10,1,I3587+1)</f>
        <v>182</v>
      </c>
      <c r="J3588" s="180">
        <f t="shared" ca="1" si="56"/>
        <v>5</v>
      </c>
      <c r="K3588" s="179" cm="1">
        <f t="array" aca="1" ref="K3588" ca="1">IF(G3588&gt;'Cultivation Schedule Indoor'!$B$10,OFFSET(K3588,-'Cultivation Schedule Indoor'!$B$10,,)+'Cultivation Schedule Indoor'!$B$21,'Random Start - Indoor'!B3586)</f>
        <v>2985</v>
      </c>
    </row>
    <row r="3589" spans="6:11" s="173" customFormat="1" ht="14" x14ac:dyDescent="0.3">
      <c r="F3589" s="177" t="s">
        <v>516</v>
      </c>
      <c r="G3589" s="177">
        <v>3583</v>
      </c>
      <c r="H3589" s="381" t="s">
        <v>2070</v>
      </c>
      <c r="I3589" s="175">
        <f>IF(I3588='Cultivation Schedule Indoor'!$B$10,1,I3588+1)</f>
        <v>183</v>
      </c>
      <c r="J3589" s="180">
        <f t="shared" ca="1" si="56"/>
        <v>16</v>
      </c>
      <c r="K3589" s="179" cm="1">
        <f t="array" aca="1" ref="K3589" ca="1">IF(G3589&gt;'Cultivation Schedule Indoor'!$B$10,OFFSET(K3589,-'Cultivation Schedule Indoor'!$B$10,,)+'Cultivation Schedule Indoor'!$B$21,'Random Start - Indoor'!B3587)</f>
        <v>3001</v>
      </c>
    </row>
    <row r="3590" spans="6:11" s="173" customFormat="1" ht="14" x14ac:dyDescent="0.3">
      <c r="F3590" s="177" t="s">
        <v>516</v>
      </c>
      <c r="G3590" s="177">
        <v>3584</v>
      </c>
      <c r="H3590" s="381" t="s">
        <v>2070</v>
      </c>
      <c r="I3590" s="175">
        <f>IF(I3589='Cultivation Schedule Indoor'!$B$10,1,I3589+1)</f>
        <v>184</v>
      </c>
      <c r="J3590" s="180">
        <f t="shared" ca="1" si="56"/>
        <v>5</v>
      </c>
      <c r="K3590" s="179" cm="1">
        <f t="array" aca="1" ref="K3590" ca="1">IF(G3590&gt;'Cultivation Schedule Indoor'!$B$10,OFFSET(K3590,-'Cultivation Schedule Indoor'!$B$10,,)+'Cultivation Schedule Indoor'!$B$21,'Random Start - Indoor'!B3588)</f>
        <v>3006</v>
      </c>
    </row>
    <row r="3591" spans="6:11" s="173" customFormat="1" ht="14" x14ac:dyDescent="0.3">
      <c r="F3591" s="177" t="s">
        <v>516</v>
      </c>
      <c r="G3591" s="177">
        <v>3585</v>
      </c>
      <c r="H3591" s="381" t="s">
        <v>2070</v>
      </c>
      <c r="I3591" s="175">
        <f>IF(I3590='Cultivation Schedule Indoor'!$B$10,1,I3590+1)</f>
        <v>185</v>
      </c>
      <c r="J3591" s="180">
        <f t="shared" ca="1" si="56"/>
        <v>9</v>
      </c>
      <c r="K3591" s="179" cm="1">
        <f t="array" aca="1" ref="K3591" ca="1">IF(G3591&gt;'Cultivation Schedule Indoor'!$B$10,OFFSET(K3591,-'Cultivation Schedule Indoor'!$B$10,,)+'Cultivation Schedule Indoor'!$B$21,'Random Start - Indoor'!B3589)</f>
        <v>3015</v>
      </c>
    </row>
    <row r="3592" spans="6:11" s="173" customFormat="1" ht="14" x14ac:dyDescent="0.3">
      <c r="F3592" s="177" t="s">
        <v>516</v>
      </c>
      <c r="G3592" s="177">
        <v>3586</v>
      </c>
      <c r="H3592" s="381" t="s">
        <v>2070</v>
      </c>
      <c r="I3592" s="175">
        <f>IF(I3591='Cultivation Schedule Indoor'!$B$10,1,I3591+1)</f>
        <v>186</v>
      </c>
      <c r="J3592" s="180">
        <f t="shared" ca="1" si="56"/>
        <v>8</v>
      </c>
      <c r="K3592" s="179" cm="1">
        <f t="array" aca="1" ref="K3592" ca="1">IF(G3592&gt;'Cultivation Schedule Indoor'!$B$10,OFFSET(K3592,-'Cultivation Schedule Indoor'!$B$10,,)+'Cultivation Schedule Indoor'!$B$21,'Random Start - Indoor'!B3590)</f>
        <v>3023</v>
      </c>
    </row>
    <row r="3593" spans="6:11" s="173" customFormat="1" ht="14" x14ac:dyDescent="0.3">
      <c r="F3593" s="177" t="s">
        <v>516</v>
      </c>
      <c r="G3593" s="177">
        <v>3587</v>
      </c>
      <c r="H3593" s="381" t="s">
        <v>2070</v>
      </c>
      <c r="I3593" s="175">
        <f>IF(I3592='Cultivation Schedule Indoor'!$B$10,1,I3592+1)</f>
        <v>187</v>
      </c>
      <c r="J3593" s="180">
        <f t="shared" ref="J3593:J3656" ca="1" si="57">K3593-K3592</f>
        <v>2</v>
      </c>
      <c r="K3593" s="179" cm="1">
        <f t="array" aca="1" ref="K3593" ca="1">IF(G3593&gt;'Cultivation Schedule Indoor'!$B$10,OFFSET(K3593,-'Cultivation Schedule Indoor'!$B$10,,)+'Cultivation Schedule Indoor'!$B$21,'Random Start - Indoor'!B3591)</f>
        <v>3025</v>
      </c>
    </row>
    <row r="3594" spans="6:11" s="173" customFormat="1" ht="14" x14ac:dyDescent="0.3">
      <c r="F3594" s="177" t="s">
        <v>516</v>
      </c>
      <c r="G3594" s="177">
        <v>3588</v>
      </c>
      <c r="H3594" s="381" t="s">
        <v>2070</v>
      </c>
      <c r="I3594" s="175">
        <f>IF(I3593='Cultivation Schedule Indoor'!$B$10,1,I3593+1)</f>
        <v>188</v>
      </c>
      <c r="J3594" s="180">
        <f t="shared" ca="1" si="57"/>
        <v>0</v>
      </c>
      <c r="K3594" s="179" cm="1">
        <f t="array" aca="1" ref="K3594" ca="1">IF(G3594&gt;'Cultivation Schedule Indoor'!$B$10,OFFSET(K3594,-'Cultivation Schedule Indoor'!$B$10,,)+'Cultivation Schedule Indoor'!$B$21,'Random Start - Indoor'!B3592)</f>
        <v>3025</v>
      </c>
    </row>
    <row r="3595" spans="6:11" s="173" customFormat="1" ht="14" x14ac:dyDescent="0.3">
      <c r="F3595" s="177" t="s">
        <v>516</v>
      </c>
      <c r="G3595" s="177">
        <v>3589</v>
      </c>
      <c r="H3595" s="381" t="s">
        <v>2070</v>
      </c>
      <c r="I3595" s="175">
        <f>IF(I3594='Cultivation Schedule Indoor'!$B$10,1,I3594+1)</f>
        <v>189</v>
      </c>
      <c r="J3595" s="180">
        <f t="shared" ca="1" si="57"/>
        <v>12</v>
      </c>
      <c r="K3595" s="179" cm="1">
        <f t="array" aca="1" ref="K3595" ca="1">IF(G3595&gt;'Cultivation Schedule Indoor'!$B$10,OFFSET(K3595,-'Cultivation Schedule Indoor'!$B$10,,)+'Cultivation Schedule Indoor'!$B$21,'Random Start - Indoor'!B3593)</f>
        <v>3037</v>
      </c>
    </row>
    <row r="3596" spans="6:11" s="173" customFormat="1" ht="14" x14ac:dyDescent="0.3">
      <c r="F3596" s="177" t="s">
        <v>516</v>
      </c>
      <c r="G3596" s="177">
        <v>3590</v>
      </c>
      <c r="H3596" s="381" t="s">
        <v>2070</v>
      </c>
      <c r="I3596" s="175">
        <f>IF(I3595='Cultivation Schedule Indoor'!$B$10,1,I3595+1)</f>
        <v>190</v>
      </c>
      <c r="J3596" s="180">
        <f t="shared" ca="1" si="57"/>
        <v>7</v>
      </c>
      <c r="K3596" s="179" cm="1">
        <f t="array" aca="1" ref="K3596" ca="1">IF(G3596&gt;'Cultivation Schedule Indoor'!$B$10,OFFSET(K3596,-'Cultivation Schedule Indoor'!$B$10,,)+'Cultivation Schedule Indoor'!$B$21,'Random Start - Indoor'!B3594)</f>
        <v>3044</v>
      </c>
    </row>
    <row r="3597" spans="6:11" s="173" customFormat="1" ht="14" x14ac:dyDescent="0.3">
      <c r="F3597" s="177" t="s">
        <v>516</v>
      </c>
      <c r="G3597" s="177">
        <v>3591</v>
      </c>
      <c r="H3597" s="381" t="s">
        <v>2070</v>
      </c>
      <c r="I3597" s="175">
        <f>IF(I3596='Cultivation Schedule Indoor'!$B$10,1,I3596+1)</f>
        <v>191</v>
      </c>
      <c r="J3597" s="180">
        <f t="shared" ca="1" si="57"/>
        <v>25</v>
      </c>
      <c r="K3597" s="179" cm="1">
        <f t="array" aca="1" ref="K3597" ca="1">IF(G3597&gt;'Cultivation Schedule Indoor'!$B$10,OFFSET(K3597,-'Cultivation Schedule Indoor'!$B$10,,)+'Cultivation Schedule Indoor'!$B$21,'Random Start - Indoor'!B3595)</f>
        <v>3069</v>
      </c>
    </row>
    <row r="3598" spans="6:11" s="173" customFormat="1" ht="14" x14ac:dyDescent="0.3">
      <c r="F3598" s="177" t="s">
        <v>516</v>
      </c>
      <c r="G3598" s="177">
        <v>3592</v>
      </c>
      <c r="H3598" s="381" t="s">
        <v>2070</v>
      </c>
      <c r="I3598" s="175">
        <f>IF(I3597='Cultivation Schedule Indoor'!$B$10,1,I3597+1)</f>
        <v>192</v>
      </c>
      <c r="J3598" s="180">
        <f t="shared" ca="1" si="57"/>
        <v>31</v>
      </c>
      <c r="K3598" s="179" cm="1">
        <f t="array" aca="1" ref="K3598" ca="1">IF(G3598&gt;'Cultivation Schedule Indoor'!$B$10,OFFSET(K3598,-'Cultivation Schedule Indoor'!$B$10,,)+'Cultivation Schedule Indoor'!$B$21,'Random Start - Indoor'!B3596)</f>
        <v>3100</v>
      </c>
    </row>
    <row r="3599" spans="6:11" s="173" customFormat="1" ht="14" x14ac:dyDescent="0.3">
      <c r="F3599" s="177" t="s">
        <v>516</v>
      </c>
      <c r="G3599" s="177">
        <v>3593</v>
      </c>
      <c r="H3599" s="381" t="s">
        <v>2070</v>
      </c>
      <c r="I3599" s="175">
        <f>IF(I3598='Cultivation Schedule Indoor'!$B$10,1,I3598+1)</f>
        <v>193</v>
      </c>
      <c r="J3599" s="180">
        <f t="shared" ca="1" si="57"/>
        <v>3</v>
      </c>
      <c r="K3599" s="179" cm="1">
        <f t="array" aca="1" ref="K3599" ca="1">IF(G3599&gt;'Cultivation Schedule Indoor'!$B$10,OFFSET(K3599,-'Cultivation Schedule Indoor'!$B$10,,)+'Cultivation Schedule Indoor'!$B$21,'Random Start - Indoor'!B3597)</f>
        <v>3103</v>
      </c>
    </row>
    <row r="3600" spans="6:11" s="173" customFormat="1" ht="14" x14ac:dyDescent="0.3">
      <c r="F3600" s="177" t="s">
        <v>516</v>
      </c>
      <c r="G3600" s="177">
        <v>3594</v>
      </c>
      <c r="H3600" s="381" t="s">
        <v>2070</v>
      </c>
      <c r="I3600" s="175">
        <f>IF(I3599='Cultivation Schedule Indoor'!$B$10,1,I3599+1)</f>
        <v>194</v>
      </c>
      <c r="J3600" s="180">
        <f t="shared" ca="1" si="57"/>
        <v>0</v>
      </c>
      <c r="K3600" s="179" cm="1">
        <f t="array" aca="1" ref="K3600" ca="1">IF(G3600&gt;'Cultivation Schedule Indoor'!$B$10,OFFSET(K3600,-'Cultivation Schedule Indoor'!$B$10,,)+'Cultivation Schedule Indoor'!$B$21,'Random Start - Indoor'!B3598)</f>
        <v>3103</v>
      </c>
    </row>
    <row r="3601" spans="6:11" s="173" customFormat="1" ht="14" x14ac:dyDescent="0.3">
      <c r="F3601" s="177" t="s">
        <v>516</v>
      </c>
      <c r="G3601" s="177">
        <v>3595</v>
      </c>
      <c r="H3601" s="381" t="s">
        <v>2070</v>
      </c>
      <c r="I3601" s="175">
        <f>IF(I3600='Cultivation Schedule Indoor'!$B$10,1,I3600+1)</f>
        <v>195</v>
      </c>
      <c r="J3601" s="180">
        <f t="shared" ca="1" si="57"/>
        <v>9</v>
      </c>
      <c r="K3601" s="179" cm="1">
        <f t="array" aca="1" ref="K3601" ca="1">IF(G3601&gt;'Cultivation Schedule Indoor'!$B$10,OFFSET(K3601,-'Cultivation Schedule Indoor'!$B$10,,)+'Cultivation Schedule Indoor'!$B$21,'Random Start - Indoor'!B3599)</f>
        <v>3112</v>
      </c>
    </row>
    <row r="3602" spans="6:11" s="173" customFormat="1" ht="14" x14ac:dyDescent="0.3">
      <c r="F3602" s="177" t="s">
        <v>516</v>
      </c>
      <c r="G3602" s="177">
        <v>3596</v>
      </c>
      <c r="H3602" s="381" t="s">
        <v>2070</v>
      </c>
      <c r="I3602" s="175">
        <f>IF(I3601='Cultivation Schedule Indoor'!$B$10,1,I3601+1)</f>
        <v>196</v>
      </c>
      <c r="J3602" s="180">
        <f t="shared" ca="1" si="57"/>
        <v>7</v>
      </c>
      <c r="K3602" s="179" cm="1">
        <f t="array" aca="1" ref="K3602" ca="1">IF(G3602&gt;'Cultivation Schedule Indoor'!$B$10,OFFSET(K3602,-'Cultivation Schedule Indoor'!$B$10,,)+'Cultivation Schedule Indoor'!$B$21,'Random Start - Indoor'!B3600)</f>
        <v>3119</v>
      </c>
    </row>
    <row r="3603" spans="6:11" s="173" customFormat="1" ht="14" x14ac:dyDescent="0.3">
      <c r="F3603" s="177" t="s">
        <v>516</v>
      </c>
      <c r="G3603" s="177">
        <v>3597</v>
      </c>
      <c r="H3603" s="381" t="s">
        <v>2070</v>
      </c>
      <c r="I3603" s="175">
        <f>IF(I3602='Cultivation Schedule Indoor'!$B$10,1,I3602+1)</f>
        <v>197</v>
      </c>
      <c r="J3603" s="180">
        <f t="shared" ca="1" si="57"/>
        <v>7</v>
      </c>
      <c r="K3603" s="179" cm="1">
        <f t="array" aca="1" ref="K3603" ca="1">IF(G3603&gt;'Cultivation Schedule Indoor'!$B$10,OFFSET(K3603,-'Cultivation Schedule Indoor'!$B$10,,)+'Cultivation Schedule Indoor'!$B$21,'Random Start - Indoor'!B3601)</f>
        <v>3126</v>
      </c>
    </row>
    <row r="3604" spans="6:11" s="173" customFormat="1" ht="14" x14ac:dyDescent="0.3">
      <c r="F3604" s="177" t="s">
        <v>516</v>
      </c>
      <c r="G3604" s="177">
        <v>3598</v>
      </c>
      <c r="H3604" s="381" t="s">
        <v>2070</v>
      </c>
      <c r="I3604" s="175">
        <f>IF(I3603='Cultivation Schedule Indoor'!$B$10,1,I3603+1)</f>
        <v>198</v>
      </c>
      <c r="J3604" s="180">
        <f t="shared" ca="1" si="57"/>
        <v>30</v>
      </c>
      <c r="K3604" s="179" cm="1">
        <f t="array" aca="1" ref="K3604" ca="1">IF(G3604&gt;'Cultivation Schedule Indoor'!$B$10,OFFSET(K3604,-'Cultivation Schedule Indoor'!$B$10,,)+'Cultivation Schedule Indoor'!$B$21,'Random Start - Indoor'!B3602)</f>
        <v>3156</v>
      </c>
    </row>
    <row r="3605" spans="6:11" s="173" customFormat="1" ht="14" x14ac:dyDescent="0.3">
      <c r="F3605" s="177" t="s">
        <v>516</v>
      </c>
      <c r="G3605" s="177">
        <v>3599</v>
      </c>
      <c r="H3605" s="381" t="s">
        <v>2070</v>
      </c>
      <c r="I3605" s="175">
        <f>IF(I3604='Cultivation Schedule Indoor'!$B$10,1,I3604+1)</f>
        <v>199</v>
      </c>
      <c r="J3605" s="180">
        <f t="shared" ca="1" si="57"/>
        <v>10</v>
      </c>
      <c r="K3605" s="179" cm="1">
        <f t="array" aca="1" ref="K3605" ca="1">IF(G3605&gt;'Cultivation Schedule Indoor'!$B$10,OFFSET(K3605,-'Cultivation Schedule Indoor'!$B$10,,)+'Cultivation Schedule Indoor'!$B$21,'Random Start - Indoor'!B3603)</f>
        <v>3166</v>
      </c>
    </row>
    <row r="3606" spans="6:11" s="173" customFormat="1" ht="14" x14ac:dyDescent="0.3">
      <c r="F3606" s="177" t="s">
        <v>516</v>
      </c>
      <c r="G3606" s="177">
        <v>3600</v>
      </c>
      <c r="H3606" s="381" t="s">
        <v>2070</v>
      </c>
      <c r="I3606" s="175">
        <f>IF(I3605='Cultivation Schedule Indoor'!$B$10,1,I3605+1)</f>
        <v>200</v>
      </c>
      <c r="J3606" s="180">
        <f t="shared" ca="1" si="57"/>
        <v>29</v>
      </c>
      <c r="K3606" s="179" cm="1">
        <f t="array" aca="1" ref="K3606" ca="1">IF(G3606&gt;'Cultivation Schedule Indoor'!$B$10,OFFSET(K3606,-'Cultivation Schedule Indoor'!$B$10,,)+'Cultivation Schedule Indoor'!$B$21,'Random Start - Indoor'!B3604)</f>
        <v>3195</v>
      </c>
    </row>
    <row r="3607" spans="6:11" s="173" customFormat="1" ht="14" x14ac:dyDescent="0.3">
      <c r="F3607" s="177" t="s">
        <v>516</v>
      </c>
      <c r="G3607" s="177">
        <v>3601</v>
      </c>
      <c r="H3607" s="381" t="s">
        <v>2070</v>
      </c>
      <c r="I3607" s="175">
        <f>IF(I3606='Cultivation Schedule Indoor'!$B$10,1,I3606+1)</f>
        <v>1</v>
      </c>
      <c r="J3607" s="180">
        <f t="shared" ca="1" si="57"/>
        <v>-753</v>
      </c>
      <c r="K3607" s="179" cm="1">
        <f t="array" aca="1" ref="K3607" ca="1">IF(G3607&gt;'Cultivation Schedule Indoor'!$B$10,OFFSET(K3607,-'Cultivation Schedule Indoor'!$B$10,,)+'Cultivation Schedule Indoor'!$B$21,'Random Start - Indoor'!B3605)</f>
        <v>2442</v>
      </c>
    </row>
    <row r="3608" spans="6:11" s="173" customFormat="1" ht="14" x14ac:dyDescent="0.3">
      <c r="F3608" s="177" t="s">
        <v>516</v>
      </c>
      <c r="G3608" s="177">
        <v>3602</v>
      </c>
      <c r="H3608" s="381" t="s">
        <v>2070</v>
      </c>
      <c r="I3608" s="175">
        <f>IF(I3607='Cultivation Schedule Indoor'!$B$10,1,I3607+1)</f>
        <v>2</v>
      </c>
      <c r="J3608" s="180">
        <f t="shared" ca="1" si="57"/>
        <v>1</v>
      </c>
      <c r="K3608" s="179" cm="1">
        <f t="array" aca="1" ref="K3608" ca="1">IF(G3608&gt;'Cultivation Schedule Indoor'!$B$10,OFFSET(K3608,-'Cultivation Schedule Indoor'!$B$10,,)+'Cultivation Schedule Indoor'!$B$21,'Random Start - Indoor'!B3606)</f>
        <v>2443</v>
      </c>
    </row>
    <row r="3609" spans="6:11" s="173" customFormat="1" ht="14" x14ac:dyDescent="0.3">
      <c r="F3609" s="177" t="s">
        <v>516</v>
      </c>
      <c r="G3609" s="177">
        <v>3603</v>
      </c>
      <c r="H3609" s="381" t="s">
        <v>2070</v>
      </c>
      <c r="I3609" s="175">
        <f>IF(I3608='Cultivation Schedule Indoor'!$B$10,1,I3608+1)</f>
        <v>3</v>
      </c>
      <c r="J3609" s="180">
        <f t="shared" ca="1" si="57"/>
        <v>19</v>
      </c>
      <c r="K3609" s="179" cm="1">
        <f t="array" aca="1" ref="K3609" ca="1">IF(G3609&gt;'Cultivation Schedule Indoor'!$B$10,OFFSET(K3609,-'Cultivation Schedule Indoor'!$B$10,,)+'Cultivation Schedule Indoor'!$B$21,'Random Start - Indoor'!B3607)</f>
        <v>2462</v>
      </c>
    </row>
    <row r="3610" spans="6:11" s="173" customFormat="1" ht="14" x14ac:dyDescent="0.3">
      <c r="F3610" s="177" t="s">
        <v>516</v>
      </c>
      <c r="G3610" s="177">
        <v>3604</v>
      </c>
      <c r="H3610" s="381" t="s">
        <v>2070</v>
      </c>
      <c r="I3610" s="175">
        <f>IF(I3609='Cultivation Schedule Indoor'!$B$10,1,I3609+1)</f>
        <v>4</v>
      </c>
      <c r="J3610" s="180">
        <f t="shared" ca="1" si="57"/>
        <v>17</v>
      </c>
      <c r="K3610" s="179" cm="1">
        <f t="array" aca="1" ref="K3610" ca="1">IF(G3610&gt;'Cultivation Schedule Indoor'!$B$10,OFFSET(K3610,-'Cultivation Schedule Indoor'!$B$10,,)+'Cultivation Schedule Indoor'!$B$21,'Random Start - Indoor'!B3608)</f>
        <v>2479</v>
      </c>
    </row>
    <row r="3611" spans="6:11" s="173" customFormat="1" ht="14" x14ac:dyDescent="0.3">
      <c r="F3611" s="177" t="s">
        <v>516</v>
      </c>
      <c r="G3611" s="177">
        <v>3605</v>
      </c>
      <c r="H3611" s="381" t="s">
        <v>2070</v>
      </c>
      <c r="I3611" s="175">
        <f>IF(I3610='Cultivation Schedule Indoor'!$B$10,1,I3610+1)</f>
        <v>5</v>
      </c>
      <c r="J3611" s="180">
        <f t="shared" ca="1" si="57"/>
        <v>2</v>
      </c>
      <c r="K3611" s="179" cm="1">
        <f t="array" aca="1" ref="K3611" ca="1">IF(G3611&gt;'Cultivation Schedule Indoor'!$B$10,OFFSET(K3611,-'Cultivation Schedule Indoor'!$B$10,,)+'Cultivation Schedule Indoor'!$B$21,'Random Start - Indoor'!B3609)</f>
        <v>2481</v>
      </c>
    </row>
    <row r="3612" spans="6:11" s="173" customFormat="1" ht="14" x14ac:dyDescent="0.3">
      <c r="F3612" s="177" t="s">
        <v>516</v>
      </c>
      <c r="G3612" s="177">
        <v>3606</v>
      </c>
      <c r="H3612" s="381" t="s">
        <v>2070</v>
      </c>
      <c r="I3612" s="175">
        <f>IF(I3611='Cultivation Schedule Indoor'!$B$10,1,I3611+1)</f>
        <v>6</v>
      </c>
      <c r="J3612" s="180">
        <f t="shared" ca="1" si="57"/>
        <v>5</v>
      </c>
      <c r="K3612" s="179" cm="1">
        <f t="array" aca="1" ref="K3612" ca="1">IF(G3612&gt;'Cultivation Schedule Indoor'!$B$10,OFFSET(K3612,-'Cultivation Schedule Indoor'!$B$10,,)+'Cultivation Schedule Indoor'!$B$21,'Random Start - Indoor'!B3610)</f>
        <v>2486</v>
      </c>
    </row>
    <row r="3613" spans="6:11" s="173" customFormat="1" ht="14" x14ac:dyDescent="0.3">
      <c r="F3613" s="177" t="s">
        <v>516</v>
      </c>
      <c r="G3613" s="177">
        <v>3607</v>
      </c>
      <c r="H3613" s="381" t="s">
        <v>2070</v>
      </c>
      <c r="I3613" s="175">
        <f>IF(I3612='Cultivation Schedule Indoor'!$B$10,1,I3612+1)</f>
        <v>7</v>
      </c>
      <c r="J3613" s="180">
        <f t="shared" ca="1" si="57"/>
        <v>3</v>
      </c>
      <c r="K3613" s="179" cm="1">
        <f t="array" aca="1" ref="K3613" ca="1">IF(G3613&gt;'Cultivation Schedule Indoor'!$B$10,OFFSET(K3613,-'Cultivation Schedule Indoor'!$B$10,,)+'Cultivation Schedule Indoor'!$B$21,'Random Start - Indoor'!B3611)</f>
        <v>2489</v>
      </c>
    </row>
    <row r="3614" spans="6:11" s="173" customFormat="1" ht="14" x14ac:dyDescent="0.3">
      <c r="F3614" s="177" t="s">
        <v>516</v>
      </c>
      <c r="G3614" s="177">
        <v>3608</v>
      </c>
      <c r="H3614" s="381" t="s">
        <v>2070</v>
      </c>
      <c r="I3614" s="175">
        <f>IF(I3613='Cultivation Schedule Indoor'!$B$10,1,I3613+1)</f>
        <v>8</v>
      </c>
      <c r="J3614" s="180">
        <f t="shared" ca="1" si="57"/>
        <v>11</v>
      </c>
      <c r="K3614" s="179" cm="1">
        <f t="array" aca="1" ref="K3614" ca="1">IF(G3614&gt;'Cultivation Schedule Indoor'!$B$10,OFFSET(K3614,-'Cultivation Schedule Indoor'!$B$10,,)+'Cultivation Schedule Indoor'!$B$21,'Random Start - Indoor'!B3612)</f>
        <v>2500</v>
      </c>
    </row>
    <row r="3615" spans="6:11" s="173" customFormat="1" ht="14" x14ac:dyDescent="0.3">
      <c r="F3615" s="177" t="s">
        <v>516</v>
      </c>
      <c r="G3615" s="177">
        <v>3609</v>
      </c>
      <c r="H3615" s="381" t="s">
        <v>2070</v>
      </c>
      <c r="I3615" s="175">
        <f>IF(I3614='Cultivation Schedule Indoor'!$B$10,1,I3614+1)</f>
        <v>9</v>
      </c>
      <c r="J3615" s="180">
        <f t="shared" ca="1" si="57"/>
        <v>12</v>
      </c>
      <c r="K3615" s="179" cm="1">
        <f t="array" aca="1" ref="K3615" ca="1">IF(G3615&gt;'Cultivation Schedule Indoor'!$B$10,OFFSET(K3615,-'Cultivation Schedule Indoor'!$B$10,,)+'Cultivation Schedule Indoor'!$B$21,'Random Start - Indoor'!B3613)</f>
        <v>2512</v>
      </c>
    </row>
    <row r="3616" spans="6:11" s="173" customFormat="1" ht="14" x14ac:dyDescent="0.3">
      <c r="F3616" s="177" t="s">
        <v>516</v>
      </c>
      <c r="G3616" s="177">
        <v>3610</v>
      </c>
      <c r="H3616" s="381" t="s">
        <v>2070</v>
      </c>
      <c r="I3616" s="175">
        <f>IF(I3615='Cultivation Schedule Indoor'!$B$10,1,I3615+1)</f>
        <v>10</v>
      </c>
      <c r="J3616" s="180">
        <f t="shared" ca="1" si="57"/>
        <v>5</v>
      </c>
      <c r="K3616" s="179" cm="1">
        <f t="array" aca="1" ref="K3616" ca="1">IF(G3616&gt;'Cultivation Schedule Indoor'!$B$10,OFFSET(K3616,-'Cultivation Schedule Indoor'!$B$10,,)+'Cultivation Schedule Indoor'!$B$21,'Random Start - Indoor'!B3614)</f>
        <v>2517</v>
      </c>
    </row>
    <row r="3617" spans="6:11" s="173" customFormat="1" ht="14" x14ac:dyDescent="0.3">
      <c r="F3617" s="177" t="s">
        <v>516</v>
      </c>
      <c r="G3617" s="177">
        <v>3611</v>
      </c>
      <c r="H3617" s="381" t="s">
        <v>2070</v>
      </c>
      <c r="I3617" s="175">
        <f>IF(I3616='Cultivation Schedule Indoor'!$B$10,1,I3616+1)</f>
        <v>11</v>
      </c>
      <c r="J3617" s="180">
        <f t="shared" ca="1" si="57"/>
        <v>2</v>
      </c>
      <c r="K3617" s="179" cm="1">
        <f t="array" aca="1" ref="K3617" ca="1">IF(G3617&gt;'Cultivation Schedule Indoor'!$B$10,OFFSET(K3617,-'Cultivation Schedule Indoor'!$B$10,,)+'Cultivation Schedule Indoor'!$B$21,'Random Start - Indoor'!B3615)</f>
        <v>2519</v>
      </c>
    </row>
    <row r="3618" spans="6:11" s="173" customFormat="1" ht="14" x14ac:dyDescent="0.3">
      <c r="F3618" s="177" t="s">
        <v>516</v>
      </c>
      <c r="G3618" s="177">
        <v>3612</v>
      </c>
      <c r="H3618" s="381" t="s">
        <v>2070</v>
      </c>
      <c r="I3618" s="175">
        <f>IF(I3617='Cultivation Schedule Indoor'!$B$10,1,I3617+1)</f>
        <v>12</v>
      </c>
      <c r="J3618" s="180">
        <f t="shared" ca="1" si="57"/>
        <v>2</v>
      </c>
      <c r="K3618" s="179" cm="1">
        <f t="array" aca="1" ref="K3618" ca="1">IF(G3618&gt;'Cultivation Schedule Indoor'!$B$10,OFFSET(K3618,-'Cultivation Schedule Indoor'!$B$10,,)+'Cultivation Schedule Indoor'!$B$21,'Random Start - Indoor'!B3616)</f>
        <v>2521</v>
      </c>
    </row>
    <row r="3619" spans="6:11" s="173" customFormat="1" ht="14" x14ac:dyDescent="0.3">
      <c r="F3619" s="177" t="s">
        <v>516</v>
      </c>
      <c r="G3619" s="177">
        <v>3613</v>
      </c>
      <c r="H3619" s="381" t="s">
        <v>2070</v>
      </c>
      <c r="I3619" s="175">
        <f>IF(I3618='Cultivation Schedule Indoor'!$B$10,1,I3618+1)</f>
        <v>13</v>
      </c>
      <c r="J3619" s="180">
        <f t="shared" ca="1" si="57"/>
        <v>9</v>
      </c>
      <c r="K3619" s="179" cm="1">
        <f t="array" aca="1" ref="K3619" ca="1">IF(G3619&gt;'Cultivation Schedule Indoor'!$B$10,OFFSET(K3619,-'Cultivation Schedule Indoor'!$B$10,,)+'Cultivation Schedule Indoor'!$B$21,'Random Start - Indoor'!B3617)</f>
        <v>2530</v>
      </c>
    </row>
    <row r="3620" spans="6:11" s="173" customFormat="1" ht="14" x14ac:dyDescent="0.3">
      <c r="F3620" s="177" t="s">
        <v>516</v>
      </c>
      <c r="G3620" s="177">
        <v>3614</v>
      </c>
      <c r="H3620" s="381" t="s">
        <v>2070</v>
      </c>
      <c r="I3620" s="175">
        <f>IF(I3619='Cultivation Schedule Indoor'!$B$10,1,I3619+1)</f>
        <v>14</v>
      </c>
      <c r="J3620" s="180">
        <f t="shared" ca="1" si="57"/>
        <v>7</v>
      </c>
      <c r="K3620" s="179" cm="1">
        <f t="array" aca="1" ref="K3620" ca="1">IF(G3620&gt;'Cultivation Schedule Indoor'!$B$10,OFFSET(K3620,-'Cultivation Schedule Indoor'!$B$10,,)+'Cultivation Schedule Indoor'!$B$21,'Random Start - Indoor'!B3618)</f>
        <v>2537</v>
      </c>
    </row>
    <row r="3621" spans="6:11" s="173" customFormat="1" ht="14" x14ac:dyDescent="0.3">
      <c r="F3621" s="177" t="s">
        <v>516</v>
      </c>
      <c r="G3621" s="177">
        <v>3615</v>
      </c>
      <c r="H3621" s="381" t="s">
        <v>2070</v>
      </c>
      <c r="I3621" s="175">
        <f>IF(I3620='Cultivation Schedule Indoor'!$B$10,1,I3620+1)</f>
        <v>15</v>
      </c>
      <c r="J3621" s="180">
        <f t="shared" ca="1" si="57"/>
        <v>2</v>
      </c>
      <c r="K3621" s="179" cm="1">
        <f t="array" aca="1" ref="K3621" ca="1">IF(G3621&gt;'Cultivation Schedule Indoor'!$B$10,OFFSET(K3621,-'Cultivation Schedule Indoor'!$B$10,,)+'Cultivation Schedule Indoor'!$B$21,'Random Start - Indoor'!B3619)</f>
        <v>2539</v>
      </c>
    </row>
    <row r="3622" spans="6:11" s="173" customFormat="1" ht="14" x14ac:dyDescent="0.3">
      <c r="F3622" s="177" t="s">
        <v>516</v>
      </c>
      <c r="G3622" s="177">
        <v>3616</v>
      </c>
      <c r="H3622" s="381" t="s">
        <v>2070</v>
      </c>
      <c r="I3622" s="175">
        <f>IF(I3621='Cultivation Schedule Indoor'!$B$10,1,I3621+1)</f>
        <v>16</v>
      </c>
      <c r="J3622" s="180">
        <f t="shared" ca="1" si="57"/>
        <v>3</v>
      </c>
      <c r="K3622" s="179" cm="1">
        <f t="array" aca="1" ref="K3622" ca="1">IF(G3622&gt;'Cultivation Schedule Indoor'!$B$10,OFFSET(K3622,-'Cultivation Schedule Indoor'!$B$10,,)+'Cultivation Schedule Indoor'!$B$21,'Random Start - Indoor'!B3620)</f>
        <v>2542</v>
      </c>
    </row>
    <row r="3623" spans="6:11" s="173" customFormat="1" ht="14" x14ac:dyDescent="0.3">
      <c r="F3623" s="177" t="s">
        <v>516</v>
      </c>
      <c r="G3623" s="177">
        <v>3617</v>
      </c>
      <c r="H3623" s="381" t="s">
        <v>2070</v>
      </c>
      <c r="I3623" s="175">
        <f>IF(I3622='Cultivation Schedule Indoor'!$B$10,1,I3622+1)</f>
        <v>17</v>
      </c>
      <c r="J3623" s="180">
        <f t="shared" ca="1" si="57"/>
        <v>0</v>
      </c>
      <c r="K3623" s="179" cm="1">
        <f t="array" aca="1" ref="K3623" ca="1">IF(G3623&gt;'Cultivation Schedule Indoor'!$B$10,OFFSET(K3623,-'Cultivation Schedule Indoor'!$B$10,,)+'Cultivation Schedule Indoor'!$B$21,'Random Start - Indoor'!B3621)</f>
        <v>2542</v>
      </c>
    </row>
    <row r="3624" spans="6:11" s="173" customFormat="1" ht="14" x14ac:dyDescent="0.3">
      <c r="F3624" s="177" t="s">
        <v>516</v>
      </c>
      <c r="G3624" s="177">
        <v>3618</v>
      </c>
      <c r="H3624" s="381" t="s">
        <v>2070</v>
      </c>
      <c r="I3624" s="175">
        <f>IF(I3623='Cultivation Schedule Indoor'!$B$10,1,I3623+1)</f>
        <v>18</v>
      </c>
      <c r="J3624" s="180">
        <f t="shared" ca="1" si="57"/>
        <v>5</v>
      </c>
      <c r="K3624" s="179" cm="1">
        <f t="array" aca="1" ref="K3624" ca="1">IF(G3624&gt;'Cultivation Schedule Indoor'!$B$10,OFFSET(K3624,-'Cultivation Schedule Indoor'!$B$10,,)+'Cultivation Schedule Indoor'!$B$21,'Random Start - Indoor'!B3622)</f>
        <v>2547</v>
      </c>
    </row>
    <row r="3625" spans="6:11" s="173" customFormat="1" ht="14" x14ac:dyDescent="0.3">
      <c r="F3625" s="177" t="s">
        <v>516</v>
      </c>
      <c r="G3625" s="177">
        <v>3619</v>
      </c>
      <c r="H3625" s="381" t="s">
        <v>2070</v>
      </c>
      <c r="I3625" s="175">
        <f>IF(I3624='Cultivation Schedule Indoor'!$B$10,1,I3624+1)</f>
        <v>19</v>
      </c>
      <c r="J3625" s="180">
        <f t="shared" ca="1" si="57"/>
        <v>10</v>
      </c>
      <c r="K3625" s="179" cm="1">
        <f t="array" aca="1" ref="K3625" ca="1">IF(G3625&gt;'Cultivation Schedule Indoor'!$B$10,OFFSET(K3625,-'Cultivation Schedule Indoor'!$B$10,,)+'Cultivation Schedule Indoor'!$B$21,'Random Start - Indoor'!B3623)</f>
        <v>2557</v>
      </c>
    </row>
    <row r="3626" spans="6:11" s="173" customFormat="1" ht="14" x14ac:dyDescent="0.3">
      <c r="F3626" s="177" t="s">
        <v>516</v>
      </c>
      <c r="G3626" s="177">
        <v>3620</v>
      </c>
      <c r="H3626" s="381" t="s">
        <v>2070</v>
      </c>
      <c r="I3626" s="175">
        <f>IF(I3625='Cultivation Schedule Indoor'!$B$10,1,I3625+1)</f>
        <v>20</v>
      </c>
      <c r="J3626" s="180">
        <f t="shared" ca="1" si="57"/>
        <v>2</v>
      </c>
      <c r="K3626" s="179" cm="1">
        <f t="array" aca="1" ref="K3626" ca="1">IF(G3626&gt;'Cultivation Schedule Indoor'!$B$10,OFFSET(K3626,-'Cultivation Schedule Indoor'!$B$10,,)+'Cultivation Schedule Indoor'!$B$21,'Random Start - Indoor'!B3624)</f>
        <v>2559</v>
      </c>
    </row>
    <row r="3627" spans="6:11" s="173" customFormat="1" ht="14" x14ac:dyDescent="0.3">
      <c r="F3627" s="177" t="s">
        <v>516</v>
      </c>
      <c r="G3627" s="177">
        <v>3621</v>
      </c>
      <c r="H3627" s="381" t="s">
        <v>2070</v>
      </c>
      <c r="I3627" s="175">
        <f>IF(I3626='Cultivation Schedule Indoor'!$B$10,1,I3626+1)</f>
        <v>21</v>
      </c>
      <c r="J3627" s="180">
        <f t="shared" ca="1" si="57"/>
        <v>3</v>
      </c>
      <c r="K3627" s="179" cm="1">
        <f t="array" aca="1" ref="K3627" ca="1">IF(G3627&gt;'Cultivation Schedule Indoor'!$B$10,OFFSET(K3627,-'Cultivation Schedule Indoor'!$B$10,,)+'Cultivation Schedule Indoor'!$B$21,'Random Start - Indoor'!B3625)</f>
        <v>2562</v>
      </c>
    </row>
    <row r="3628" spans="6:11" s="173" customFormat="1" ht="14" x14ac:dyDescent="0.3">
      <c r="F3628" s="177" t="s">
        <v>516</v>
      </c>
      <c r="G3628" s="177">
        <v>3622</v>
      </c>
      <c r="H3628" s="381" t="s">
        <v>2070</v>
      </c>
      <c r="I3628" s="175">
        <f>IF(I3627='Cultivation Schedule Indoor'!$B$10,1,I3627+1)</f>
        <v>22</v>
      </c>
      <c r="J3628" s="180">
        <f t="shared" ca="1" si="57"/>
        <v>4</v>
      </c>
      <c r="K3628" s="179" cm="1">
        <f t="array" aca="1" ref="K3628" ca="1">IF(G3628&gt;'Cultivation Schedule Indoor'!$B$10,OFFSET(K3628,-'Cultivation Schedule Indoor'!$B$10,,)+'Cultivation Schedule Indoor'!$B$21,'Random Start - Indoor'!B3626)</f>
        <v>2566</v>
      </c>
    </row>
    <row r="3629" spans="6:11" s="173" customFormat="1" ht="14" x14ac:dyDescent="0.3">
      <c r="F3629" s="177" t="s">
        <v>516</v>
      </c>
      <c r="G3629" s="177">
        <v>3623</v>
      </c>
      <c r="H3629" s="381" t="s">
        <v>2070</v>
      </c>
      <c r="I3629" s="175">
        <f>IF(I3628='Cultivation Schedule Indoor'!$B$10,1,I3628+1)</f>
        <v>23</v>
      </c>
      <c r="J3629" s="180">
        <f t="shared" ca="1" si="57"/>
        <v>6</v>
      </c>
      <c r="K3629" s="179" cm="1">
        <f t="array" aca="1" ref="K3629" ca="1">IF(G3629&gt;'Cultivation Schedule Indoor'!$B$10,OFFSET(K3629,-'Cultivation Schedule Indoor'!$B$10,,)+'Cultivation Schedule Indoor'!$B$21,'Random Start - Indoor'!B3627)</f>
        <v>2572</v>
      </c>
    </row>
    <row r="3630" spans="6:11" s="173" customFormat="1" ht="14" x14ac:dyDescent="0.3">
      <c r="F3630" s="177" t="s">
        <v>516</v>
      </c>
      <c r="G3630" s="177">
        <v>3624</v>
      </c>
      <c r="H3630" s="381" t="s">
        <v>2070</v>
      </c>
      <c r="I3630" s="175">
        <f>IF(I3629='Cultivation Schedule Indoor'!$B$10,1,I3629+1)</f>
        <v>24</v>
      </c>
      <c r="J3630" s="180">
        <f t="shared" ca="1" si="57"/>
        <v>3</v>
      </c>
      <c r="K3630" s="179" cm="1">
        <f t="array" aca="1" ref="K3630" ca="1">IF(G3630&gt;'Cultivation Schedule Indoor'!$B$10,OFFSET(K3630,-'Cultivation Schedule Indoor'!$B$10,,)+'Cultivation Schedule Indoor'!$B$21,'Random Start - Indoor'!B3628)</f>
        <v>2575</v>
      </c>
    </row>
    <row r="3631" spans="6:11" s="173" customFormat="1" ht="14" x14ac:dyDescent="0.3">
      <c r="F3631" s="177" t="s">
        <v>516</v>
      </c>
      <c r="G3631" s="177">
        <v>3625</v>
      </c>
      <c r="H3631" s="381" t="s">
        <v>2070</v>
      </c>
      <c r="I3631" s="175">
        <f>IF(I3630='Cultivation Schedule Indoor'!$B$10,1,I3630+1)</f>
        <v>25</v>
      </c>
      <c r="J3631" s="180">
        <f t="shared" ca="1" si="57"/>
        <v>2</v>
      </c>
      <c r="K3631" s="179" cm="1">
        <f t="array" aca="1" ref="K3631" ca="1">IF(G3631&gt;'Cultivation Schedule Indoor'!$B$10,OFFSET(K3631,-'Cultivation Schedule Indoor'!$B$10,,)+'Cultivation Schedule Indoor'!$B$21,'Random Start - Indoor'!B3629)</f>
        <v>2577</v>
      </c>
    </row>
    <row r="3632" spans="6:11" s="173" customFormat="1" ht="14" x14ac:dyDescent="0.3">
      <c r="F3632" s="177" t="s">
        <v>516</v>
      </c>
      <c r="G3632" s="177">
        <v>3626</v>
      </c>
      <c r="H3632" s="381" t="s">
        <v>2070</v>
      </c>
      <c r="I3632" s="175">
        <f>IF(I3631='Cultivation Schedule Indoor'!$B$10,1,I3631+1)</f>
        <v>26</v>
      </c>
      <c r="J3632" s="180">
        <f t="shared" ca="1" si="57"/>
        <v>5</v>
      </c>
      <c r="K3632" s="179" cm="1">
        <f t="array" aca="1" ref="K3632" ca="1">IF(G3632&gt;'Cultivation Schedule Indoor'!$B$10,OFFSET(K3632,-'Cultivation Schedule Indoor'!$B$10,,)+'Cultivation Schedule Indoor'!$B$21,'Random Start - Indoor'!B3630)</f>
        <v>2582</v>
      </c>
    </row>
    <row r="3633" spans="6:11" s="173" customFormat="1" ht="14" x14ac:dyDescent="0.3">
      <c r="F3633" s="177" t="s">
        <v>516</v>
      </c>
      <c r="G3633" s="177">
        <v>3627</v>
      </c>
      <c r="H3633" s="381" t="s">
        <v>2070</v>
      </c>
      <c r="I3633" s="175">
        <f>IF(I3632='Cultivation Schedule Indoor'!$B$10,1,I3632+1)</f>
        <v>27</v>
      </c>
      <c r="J3633" s="180">
        <f t="shared" ca="1" si="57"/>
        <v>0</v>
      </c>
      <c r="K3633" s="179" cm="1">
        <f t="array" aca="1" ref="K3633" ca="1">IF(G3633&gt;'Cultivation Schedule Indoor'!$B$10,OFFSET(K3633,-'Cultivation Schedule Indoor'!$B$10,,)+'Cultivation Schedule Indoor'!$B$21,'Random Start - Indoor'!B3631)</f>
        <v>2582</v>
      </c>
    </row>
    <row r="3634" spans="6:11" s="173" customFormat="1" ht="14" x14ac:dyDescent="0.3">
      <c r="F3634" s="177" t="s">
        <v>516</v>
      </c>
      <c r="G3634" s="177">
        <v>3628</v>
      </c>
      <c r="H3634" s="381" t="s">
        <v>2070</v>
      </c>
      <c r="I3634" s="175">
        <f>IF(I3633='Cultivation Schedule Indoor'!$B$10,1,I3633+1)</f>
        <v>28</v>
      </c>
      <c r="J3634" s="180">
        <f t="shared" ca="1" si="57"/>
        <v>13</v>
      </c>
      <c r="K3634" s="179" cm="1">
        <f t="array" aca="1" ref="K3634" ca="1">IF(G3634&gt;'Cultivation Schedule Indoor'!$B$10,OFFSET(K3634,-'Cultivation Schedule Indoor'!$B$10,,)+'Cultivation Schedule Indoor'!$B$21,'Random Start - Indoor'!B3632)</f>
        <v>2595</v>
      </c>
    </row>
    <row r="3635" spans="6:11" s="173" customFormat="1" ht="14" x14ac:dyDescent="0.3">
      <c r="F3635" s="177" t="s">
        <v>516</v>
      </c>
      <c r="G3635" s="177">
        <v>3629</v>
      </c>
      <c r="H3635" s="381" t="s">
        <v>2070</v>
      </c>
      <c r="I3635" s="175">
        <f>IF(I3634='Cultivation Schedule Indoor'!$B$10,1,I3634+1)</f>
        <v>29</v>
      </c>
      <c r="J3635" s="180">
        <f t="shared" ca="1" si="57"/>
        <v>6</v>
      </c>
      <c r="K3635" s="179" cm="1">
        <f t="array" aca="1" ref="K3635" ca="1">IF(G3635&gt;'Cultivation Schedule Indoor'!$B$10,OFFSET(K3635,-'Cultivation Schedule Indoor'!$B$10,,)+'Cultivation Schedule Indoor'!$B$21,'Random Start - Indoor'!B3633)</f>
        <v>2601</v>
      </c>
    </row>
    <row r="3636" spans="6:11" s="173" customFormat="1" ht="14" x14ac:dyDescent="0.3">
      <c r="F3636" s="177" t="s">
        <v>516</v>
      </c>
      <c r="G3636" s="177">
        <v>3630</v>
      </c>
      <c r="H3636" s="381" t="s">
        <v>2070</v>
      </c>
      <c r="I3636" s="175">
        <f>IF(I3635='Cultivation Schedule Indoor'!$B$10,1,I3635+1)</f>
        <v>30</v>
      </c>
      <c r="J3636" s="180">
        <f t="shared" ca="1" si="57"/>
        <v>2</v>
      </c>
      <c r="K3636" s="179" cm="1">
        <f t="array" aca="1" ref="K3636" ca="1">IF(G3636&gt;'Cultivation Schedule Indoor'!$B$10,OFFSET(K3636,-'Cultivation Schedule Indoor'!$B$10,,)+'Cultivation Schedule Indoor'!$B$21,'Random Start - Indoor'!B3634)</f>
        <v>2603</v>
      </c>
    </row>
    <row r="3637" spans="6:11" s="173" customFormat="1" ht="14" x14ac:dyDescent="0.3">
      <c r="F3637" s="177" t="s">
        <v>516</v>
      </c>
      <c r="G3637" s="177">
        <v>3631</v>
      </c>
      <c r="H3637" s="381" t="s">
        <v>2070</v>
      </c>
      <c r="I3637" s="175">
        <f>IF(I3636='Cultivation Schedule Indoor'!$B$10,1,I3636+1)</f>
        <v>31</v>
      </c>
      <c r="J3637" s="180">
        <f t="shared" ca="1" si="57"/>
        <v>0</v>
      </c>
      <c r="K3637" s="179" cm="1">
        <f t="array" aca="1" ref="K3637" ca="1">IF(G3637&gt;'Cultivation Schedule Indoor'!$B$10,OFFSET(K3637,-'Cultivation Schedule Indoor'!$B$10,,)+'Cultivation Schedule Indoor'!$B$21,'Random Start - Indoor'!B3635)</f>
        <v>2603</v>
      </c>
    </row>
    <row r="3638" spans="6:11" s="173" customFormat="1" ht="14" x14ac:dyDescent="0.3">
      <c r="F3638" s="177" t="s">
        <v>516</v>
      </c>
      <c r="G3638" s="177">
        <v>3632</v>
      </c>
      <c r="H3638" s="381" t="s">
        <v>2070</v>
      </c>
      <c r="I3638" s="175">
        <f>IF(I3637='Cultivation Schedule Indoor'!$B$10,1,I3637+1)</f>
        <v>32</v>
      </c>
      <c r="J3638" s="180">
        <f t="shared" ca="1" si="57"/>
        <v>8</v>
      </c>
      <c r="K3638" s="179" cm="1">
        <f t="array" aca="1" ref="K3638" ca="1">IF(G3638&gt;'Cultivation Schedule Indoor'!$B$10,OFFSET(K3638,-'Cultivation Schedule Indoor'!$B$10,,)+'Cultivation Schedule Indoor'!$B$21,'Random Start - Indoor'!B3636)</f>
        <v>2611</v>
      </c>
    </row>
    <row r="3639" spans="6:11" s="173" customFormat="1" ht="14" x14ac:dyDescent="0.3">
      <c r="F3639" s="177" t="s">
        <v>516</v>
      </c>
      <c r="G3639" s="177">
        <v>3633</v>
      </c>
      <c r="H3639" s="381" t="s">
        <v>2070</v>
      </c>
      <c r="I3639" s="175">
        <f>IF(I3638='Cultivation Schedule Indoor'!$B$10,1,I3638+1)</f>
        <v>33</v>
      </c>
      <c r="J3639" s="180">
        <f t="shared" ca="1" si="57"/>
        <v>6</v>
      </c>
      <c r="K3639" s="179" cm="1">
        <f t="array" aca="1" ref="K3639" ca="1">IF(G3639&gt;'Cultivation Schedule Indoor'!$B$10,OFFSET(K3639,-'Cultivation Schedule Indoor'!$B$10,,)+'Cultivation Schedule Indoor'!$B$21,'Random Start - Indoor'!B3637)</f>
        <v>2617</v>
      </c>
    </row>
    <row r="3640" spans="6:11" s="173" customFormat="1" ht="14" x14ac:dyDescent="0.3">
      <c r="F3640" s="177" t="s">
        <v>516</v>
      </c>
      <c r="G3640" s="177">
        <v>3634</v>
      </c>
      <c r="H3640" s="381" t="s">
        <v>2070</v>
      </c>
      <c r="I3640" s="175">
        <f>IF(I3639='Cultivation Schedule Indoor'!$B$10,1,I3639+1)</f>
        <v>34</v>
      </c>
      <c r="J3640" s="180">
        <f t="shared" ca="1" si="57"/>
        <v>5</v>
      </c>
      <c r="K3640" s="179" cm="1">
        <f t="array" aca="1" ref="K3640" ca="1">IF(G3640&gt;'Cultivation Schedule Indoor'!$B$10,OFFSET(K3640,-'Cultivation Schedule Indoor'!$B$10,,)+'Cultivation Schedule Indoor'!$B$21,'Random Start - Indoor'!B3638)</f>
        <v>2622</v>
      </c>
    </row>
    <row r="3641" spans="6:11" s="173" customFormat="1" ht="14" x14ac:dyDescent="0.3">
      <c r="F3641" s="177" t="s">
        <v>516</v>
      </c>
      <c r="G3641" s="177">
        <v>3635</v>
      </c>
      <c r="H3641" s="381" t="s">
        <v>2070</v>
      </c>
      <c r="I3641" s="175">
        <f>IF(I3640='Cultivation Schedule Indoor'!$B$10,1,I3640+1)</f>
        <v>35</v>
      </c>
      <c r="J3641" s="180">
        <f t="shared" ca="1" si="57"/>
        <v>6</v>
      </c>
      <c r="K3641" s="179" cm="1">
        <f t="array" aca="1" ref="K3641" ca="1">IF(G3641&gt;'Cultivation Schedule Indoor'!$B$10,OFFSET(K3641,-'Cultivation Schedule Indoor'!$B$10,,)+'Cultivation Schedule Indoor'!$B$21,'Random Start - Indoor'!B3639)</f>
        <v>2628</v>
      </c>
    </row>
    <row r="3642" spans="6:11" s="173" customFormat="1" ht="14" x14ac:dyDescent="0.3">
      <c r="F3642" s="177" t="s">
        <v>516</v>
      </c>
      <c r="G3642" s="177">
        <v>3636</v>
      </c>
      <c r="H3642" s="381" t="s">
        <v>2070</v>
      </c>
      <c r="I3642" s="175">
        <f>IF(I3641='Cultivation Schedule Indoor'!$B$10,1,I3641+1)</f>
        <v>36</v>
      </c>
      <c r="J3642" s="180">
        <f t="shared" ca="1" si="57"/>
        <v>3</v>
      </c>
      <c r="K3642" s="179" cm="1">
        <f t="array" aca="1" ref="K3642" ca="1">IF(G3642&gt;'Cultivation Schedule Indoor'!$B$10,OFFSET(K3642,-'Cultivation Schedule Indoor'!$B$10,,)+'Cultivation Schedule Indoor'!$B$21,'Random Start - Indoor'!B3640)</f>
        <v>2631</v>
      </c>
    </row>
    <row r="3643" spans="6:11" s="173" customFormat="1" ht="14" x14ac:dyDescent="0.3">
      <c r="F3643" s="177" t="s">
        <v>516</v>
      </c>
      <c r="G3643" s="177">
        <v>3637</v>
      </c>
      <c r="H3643" s="381" t="s">
        <v>2070</v>
      </c>
      <c r="I3643" s="175">
        <f>IF(I3642='Cultivation Schedule Indoor'!$B$10,1,I3642+1)</f>
        <v>37</v>
      </c>
      <c r="J3643" s="180">
        <f t="shared" ca="1" si="57"/>
        <v>3</v>
      </c>
      <c r="K3643" s="179" cm="1">
        <f t="array" aca="1" ref="K3643" ca="1">IF(G3643&gt;'Cultivation Schedule Indoor'!$B$10,OFFSET(K3643,-'Cultivation Schedule Indoor'!$B$10,,)+'Cultivation Schedule Indoor'!$B$21,'Random Start - Indoor'!B3641)</f>
        <v>2634</v>
      </c>
    </row>
    <row r="3644" spans="6:11" s="173" customFormat="1" ht="14" x14ac:dyDescent="0.3">
      <c r="F3644" s="177" t="s">
        <v>516</v>
      </c>
      <c r="G3644" s="177">
        <v>3638</v>
      </c>
      <c r="H3644" s="381" t="s">
        <v>2070</v>
      </c>
      <c r="I3644" s="175">
        <f>IF(I3643='Cultivation Schedule Indoor'!$B$10,1,I3643+1)</f>
        <v>38</v>
      </c>
      <c r="J3644" s="180">
        <f t="shared" ca="1" si="57"/>
        <v>1</v>
      </c>
      <c r="K3644" s="179" cm="1">
        <f t="array" aca="1" ref="K3644" ca="1">IF(G3644&gt;'Cultivation Schedule Indoor'!$B$10,OFFSET(K3644,-'Cultivation Schedule Indoor'!$B$10,,)+'Cultivation Schedule Indoor'!$B$21,'Random Start - Indoor'!B3642)</f>
        <v>2635</v>
      </c>
    </row>
    <row r="3645" spans="6:11" s="173" customFormat="1" ht="14" x14ac:dyDescent="0.3">
      <c r="F3645" s="177" t="s">
        <v>516</v>
      </c>
      <c r="G3645" s="177">
        <v>3639</v>
      </c>
      <c r="H3645" s="381" t="s">
        <v>2070</v>
      </c>
      <c r="I3645" s="175">
        <f>IF(I3644='Cultivation Schedule Indoor'!$B$10,1,I3644+1)</f>
        <v>39</v>
      </c>
      <c r="J3645" s="180">
        <f t="shared" ca="1" si="57"/>
        <v>2</v>
      </c>
      <c r="K3645" s="179" cm="1">
        <f t="array" aca="1" ref="K3645" ca="1">IF(G3645&gt;'Cultivation Schedule Indoor'!$B$10,OFFSET(K3645,-'Cultivation Schedule Indoor'!$B$10,,)+'Cultivation Schedule Indoor'!$B$21,'Random Start - Indoor'!B3643)</f>
        <v>2637</v>
      </c>
    </row>
    <row r="3646" spans="6:11" s="173" customFormat="1" ht="14" x14ac:dyDescent="0.3">
      <c r="F3646" s="177" t="s">
        <v>516</v>
      </c>
      <c r="G3646" s="177">
        <v>3640</v>
      </c>
      <c r="H3646" s="381" t="s">
        <v>2070</v>
      </c>
      <c r="I3646" s="175">
        <f>IF(I3645='Cultivation Schedule Indoor'!$B$10,1,I3645+1)</f>
        <v>40</v>
      </c>
      <c r="J3646" s="180">
        <f t="shared" ca="1" si="57"/>
        <v>1</v>
      </c>
      <c r="K3646" s="179" cm="1">
        <f t="array" aca="1" ref="K3646" ca="1">IF(G3646&gt;'Cultivation Schedule Indoor'!$B$10,OFFSET(K3646,-'Cultivation Schedule Indoor'!$B$10,,)+'Cultivation Schedule Indoor'!$B$21,'Random Start - Indoor'!B3644)</f>
        <v>2638</v>
      </c>
    </row>
    <row r="3647" spans="6:11" s="173" customFormat="1" ht="14" x14ac:dyDescent="0.3">
      <c r="F3647" s="177" t="s">
        <v>516</v>
      </c>
      <c r="G3647" s="177">
        <v>3641</v>
      </c>
      <c r="H3647" s="381" t="s">
        <v>2070</v>
      </c>
      <c r="I3647" s="175">
        <f>IF(I3646='Cultivation Schedule Indoor'!$B$10,1,I3646+1)</f>
        <v>41</v>
      </c>
      <c r="J3647" s="180">
        <f t="shared" ca="1" si="57"/>
        <v>22</v>
      </c>
      <c r="K3647" s="179" cm="1">
        <f t="array" aca="1" ref="K3647" ca="1">IF(G3647&gt;'Cultivation Schedule Indoor'!$B$10,OFFSET(K3647,-'Cultivation Schedule Indoor'!$B$10,,)+'Cultivation Schedule Indoor'!$B$21,'Random Start - Indoor'!B3645)</f>
        <v>2660</v>
      </c>
    </row>
    <row r="3648" spans="6:11" s="173" customFormat="1" ht="14" x14ac:dyDescent="0.3">
      <c r="F3648" s="177" t="s">
        <v>516</v>
      </c>
      <c r="G3648" s="177">
        <v>3642</v>
      </c>
      <c r="H3648" s="381" t="s">
        <v>2070</v>
      </c>
      <c r="I3648" s="175">
        <f>IF(I3647='Cultivation Schedule Indoor'!$B$10,1,I3647+1)</f>
        <v>42</v>
      </c>
      <c r="J3648" s="180">
        <f t="shared" ca="1" si="57"/>
        <v>0</v>
      </c>
      <c r="K3648" s="179" cm="1">
        <f t="array" aca="1" ref="K3648" ca="1">IF(G3648&gt;'Cultivation Schedule Indoor'!$B$10,OFFSET(K3648,-'Cultivation Schedule Indoor'!$B$10,,)+'Cultivation Schedule Indoor'!$B$21,'Random Start - Indoor'!B3646)</f>
        <v>2660</v>
      </c>
    </row>
    <row r="3649" spans="6:11" s="173" customFormat="1" ht="14" x14ac:dyDescent="0.3">
      <c r="F3649" s="177" t="s">
        <v>516</v>
      </c>
      <c r="G3649" s="177">
        <v>3643</v>
      </c>
      <c r="H3649" s="381" t="s">
        <v>2070</v>
      </c>
      <c r="I3649" s="175">
        <f>IF(I3648='Cultivation Schedule Indoor'!$B$10,1,I3648+1)</f>
        <v>43</v>
      </c>
      <c r="J3649" s="180">
        <f t="shared" ca="1" si="57"/>
        <v>7</v>
      </c>
      <c r="K3649" s="179" cm="1">
        <f t="array" aca="1" ref="K3649" ca="1">IF(G3649&gt;'Cultivation Schedule Indoor'!$B$10,OFFSET(K3649,-'Cultivation Schedule Indoor'!$B$10,,)+'Cultivation Schedule Indoor'!$B$21,'Random Start - Indoor'!B3647)</f>
        <v>2667</v>
      </c>
    </row>
    <row r="3650" spans="6:11" s="173" customFormat="1" ht="14" x14ac:dyDescent="0.3">
      <c r="F3650" s="177" t="s">
        <v>516</v>
      </c>
      <c r="G3650" s="177">
        <v>3644</v>
      </c>
      <c r="H3650" s="381" t="s">
        <v>2070</v>
      </c>
      <c r="I3650" s="175">
        <f>IF(I3649='Cultivation Schedule Indoor'!$B$10,1,I3649+1)</f>
        <v>44</v>
      </c>
      <c r="J3650" s="180">
        <f t="shared" ca="1" si="57"/>
        <v>2</v>
      </c>
      <c r="K3650" s="179" cm="1">
        <f t="array" aca="1" ref="K3650" ca="1">IF(G3650&gt;'Cultivation Schedule Indoor'!$B$10,OFFSET(K3650,-'Cultivation Schedule Indoor'!$B$10,,)+'Cultivation Schedule Indoor'!$B$21,'Random Start - Indoor'!B3648)</f>
        <v>2669</v>
      </c>
    </row>
    <row r="3651" spans="6:11" s="173" customFormat="1" ht="14" x14ac:dyDescent="0.3">
      <c r="F3651" s="177" t="s">
        <v>516</v>
      </c>
      <c r="G3651" s="177">
        <v>3645</v>
      </c>
      <c r="H3651" s="381" t="s">
        <v>2070</v>
      </c>
      <c r="I3651" s="175">
        <f>IF(I3650='Cultivation Schedule Indoor'!$B$10,1,I3650+1)</f>
        <v>45</v>
      </c>
      <c r="J3651" s="180">
        <f t="shared" ca="1" si="57"/>
        <v>10</v>
      </c>
      <c r="K3651" s="179" cm="1">
        <f t="array" aca="1" ref="K3651" ca="1">IF(G3651&gt;'Cultivation Schedule Indoor'!$B$10,OFFSET(K3651,-'Cultivation Schedule Indoor'!$B$10,,)+'Cultivation Schedule Indoor'!$B$21,'Random Start - Indoor'!B3649)</f>
        <v>2679</v>
      </c>
    </row>
    <row r="3652" spans="6:11" s="173" customFormat="1" ht="14" x14ac:dyDescent="0.3">
      <c r="F3652" s="177" t="s">
        <v>516</v>
      </c>
      <c r="G3652" s="177">
        <v>3646</v>
      </c>
      <c r="H3652" s="381" t="s">
        <v>2070</v>
      </c>
      <c r="I3652" s="175">
        <f>IF(I3651='Cultivation Schedule Indoor'!$B$10,1,I3651+1)</f>
        <v>46</v>
      </c>
      <c r="J3652" s="180">
        <f t="shared" ca="1" si="57"/>
        <v>1</v>
      </c>
      <c r="K3652" s="179" cm="1">
        <f t="array" aca="1" ref="K3652" ca="1">IF(G3652&gt;'Cultivation Schedule Indoor'!$B$10,OFFSET(K3652,-'Cultivation Schedule Indoor'!$B$10,,)+'Cultivation Schedule Indoor'!$B$21,'Random Start - Indoor'!B3650)</f>
        <v>2680</v>
      </c>
    </row>
    <row r="3653" spans="6:11" s="173" customFormat="1" ht="14" x14ac:dyDescent="0.3">
      <c r="F3653" s="177" t="s">
        <v>516</v>
      </c>
      <c r="G3653" s="177">
        <v>3647</v>
      </c>
      <c r="H3653" s="381" t="s">
        <v>2070</v>
      </c>
      <c r="I3653" s="175">
        <f>IF(I3652='Cultivation Schedule Indoor'!$B$10,1,I3652+1)</f>
        <v>47</v>
      </c>
      <c r="J3653" s="180">
        <f t="shared" ca="1" si="57"/>
        <v>3</v>
      </c>
      <c r="K3653" s="179" cm="1">
        <f t="array" aca="1" ref="K3653" ca="1">IF(G3653&gt;'Cultivation Schedule Indoor'!$B$10,OFFSET(K3653,-'Cultivation Schedule Indoor'!$B$10,,)+'Cultivation Schedule Indoor'!$B$21,'Random Start - Indoor'!B3651)</f>
        <v>2683</v>
      </c>
    </row>
    <row r="3654" spans="6:11" s="173" customFormat="1" ht="14" x14ac:dyDescent="0.3">
      <c r="F3654" s="177" t="s">
        <v>516</v>
      </c>
      <c r="G3654" s="177">
        <v>3648</v>
      </c>
      <c r="H3654" s="381" t="s">
        <v>2070</v>
      </c>
      <c r="I3654" s="175">
        <f>IF(I3653='Cultivation Schedule Indoor'!$B$10,1,I3653+1)</f>
        <v>48</v>
      </c>
      <c r="J3654" s="180">
        <f t="shared" ca="1" si="57"/>
        <v>0</v>
      </c>
      <c r="K3654" s="179" cm="1">
        <f t="array" aca="1" ref="K3654" ca="1">IF(G3654&gt;'Cultivation Schedule Indoor'!$B$10,OFFSET(K3654,-'Cultivation Schedule Indoor'!$B$10,,)+'Cultivation Schedule Indoor'!$B$21,'Random Start - Indoor'!B3652)</f>
        <v>2683</v>
      </c>
    </row>
    <row r="3655" spans="6:11" s="173" customFormat="1" ht="14" x14ac:dyDescent="0.3">
      <c r="F3655" s="177" t="s">
        <v>516</v>
      </c>
      <c r="G3655" s="177">
        <v>3649</v>
      </c>
      <c r="H3655" s="381" t="s">
        <v>2070</v>
      </c>
      <c r="I3655" s="175">
        <f>IF(I3654='Cultivation Schedule Indoor'!$B$10,1,I3654+1)</f>
        <v>49</v>
      </c>
      <c r="J3655" s="180">
        <f t="shared" ca="1" si="57"/>
        <v>2</v>
      </c>
      <c r="K3655" s="179" cm="1">
        <f t="array" aca="1" ref="K3655" ca="1">IF(G3655&gt;'Cultivation Schedule Indoor'!$B$10,OFFSET(K3655,-'Cultivation Schedule Indoor'!$B$10,,)+'Cultivation Schedule Indoor'!$B$21,'Random Start - Indoor'!B3653)</f>
        <v>2685</v>
      </c>
    </row>
    <row r="3656" spans="6:11" s="173" customFormat="1" ht="14" x14ac:dyDescent="0.3">
      <c r="F3656" s="177" t="s">
        <v>516</v>
      </c>
      <c r="G3656" s="177">
        <v>3650</v>
      </c>
      <c r="H3656" s="381" t="s">
        <v>2070</v>
      </c>
      <c r="I3656" s="175">
        <f>IF(I3655='Cultivation Schedule Indoor'!$B$10,1,I3655+1)</f>
        <v>50</v>
      </c>
      <c r="J3656" s="180">
        <f t="shared" ca="1" si="57"/>
        <v>3</v>
      </c>
      <c r="K3656" s="179" cm="1">
        <f t="array" aca="1" ref="K3656" ca="1">IF(G3656&gt;'Cultivation Schedule Indoor'!$B$10,OFFSET(K3656,-'Cultivation Schedule Indoor'!$B$10,,)+'Cultivation Schedule Indoor'!$B$21,'Random Start - Indoor'!B3654)</f>
        <v>2688</v>
      </c>
    </row>
    <row r="3657" spans="6:11" s="173" customFormat="1" ht="14" x14ac:dyDescent="0.3">
      <c r="F3657" s="177" t="s">
        <v>516</v>
      </c>
      <c r="G3657" s="177">
        <v>3651</v>
      </c>
      <c r="H3657" s="381" t="s">
        <v>2070</v>
      </c>
      <c r="I3657" s="175">
        <f>IF(I3656='Cultivation Schedule Indoor'!$B$10,1,I3656+1)</f>
        <v>51</v>
      </c>
      <c r="J3657" s="180">
        <f t="shared" ref="J3657:J3720" ca="1" si="58">K3657-K3656</f>
        <v>7</v>
      </c>
      <c r="K3657" s="179" cm="1">
        <f t="array" aca="1" ref="K3657" ca="1">IF(G3657&gt;'Cultivation Schedule Indoor'!$B$10,OFFSET(K3657,-'Cultivation Schedule Indoor'!$B$10,,)+'Cultivation Schedule Indoor'!$B$21,'Random Start - Indoor'!B3655)</f>
        <v>2695</v>
      </c>
    </row>
    <row r="3658" spans="6:11" s="173" customFormat="1" ht="14" x14ac:dyDescent="0.3">
      <c r="F3658" s="177" t="s">
        <v>516</v>
      </c>
      <c r="G3658" s="177">
        <v>3652</v>
      </c>
      <c r="H3658" s="381" t="s">
        <v>2070</v>
      </c>
      <c r="I3658" s="175">
        <f>IF(I3657='Cultivation Schedule Indoor'!$B$10,1,I3657+1)</f>
        <v>52</v>
      </c>
      <c r="J3658" s="180">
        <f t="shared" ca="1" si="58"/>
        <v>2</v>
      </c>
      <c r="K3658" s="179" cm="1">
        <f t="array" aca="1" ref="K3658" ca="1">IF(G3658&gt;'Cultivation Schedule Indoor'!$B$10,OFFSET(K3658,-'Cultivation Schedule Indoor'!$B$10,,)+'Cultivation Schedule Indoor'!$B$21,'Random Start - Indoor'!B3656)</f>
        <v>2697</v>
      </c>
    </row>
    <row r="3659" spans="6:11" s="173" customFormat="1" ht="14" x14ac:dyDescent="0.3">
      <c r="F3659" s="177" t="s">
        <v>516</v>
      </c>
      <c r="G3659" s="177">
        <v>3653</v>
      </c>
      <c r="H3659" s="381" t="s">
        <v>2070</v>
      </c>
      <c r="I3659" s="175">
        <f>IF(I3658='Cultivation Schedule Indoor'!$B$10,1,I3658+1)</f>
        <v>53</v>
      </c>
      <c r="J3659" s="180">
        <f t="shared" ca="1" si="58"/>
        <v>1</v>
      </c>
      <c r="K3659" s="179" cm="1">
        <f t="array" aca="1" ref="K3659" ca="1">IF(G3659&gt;'Cultivation Schedule Indoor'!$B$10,OFFSET(K3659,-'Cultivation Schedule Indoor'!$B$10,,)+'Cultivation Schedule Indoor'!$B$21,'Random Start - Indoor'!B3657)</f>
        <v>2698</v>
      </c>
    </row>
    <row r="3660" spans="6:11" s="173" customFormat="1" ht="14" x14ac:dyDescent="0.3">
      <c r="F3660" s="177" t="s">
        <v>516</v>
      </c>
      <c r="G3660" s="177">
        <v>3654</v>
      </c>
      <c r="H3660" s="381" t="s">
        <v>2070</v>
      </c>
      <c r="I3660" s="175">
        <f>IF(I3659='Cultivation Schedule Indoor'!$B$10,1,I3659+1)</f>
        <v>54</v>
      </c>
      <c r="J3660" s="180">
        <f t="shared" ca="1" si="58"/>
        <v>3</v>
      </c>
      <c r="K3660" s="179" cm="1">
        <f t="array" aca="1" ref="K3660" ca="1">IF(G3660&gt;'Cultivation Schedule Indoor'!$B$10,OFFSET(K3660,-'Cultivation Schedule Indoor'!$B$10,,)+'Cultivation Schedule Indoor'!$B$21,'Random Start - Indoor'!B3658)</f>
        <v>2701</v>
      </c>
    </row>
    <row r="3661" spans="6:11" s="173" customFormat="1" ht="14" x14ac:dyDescent="0.3">
      <c r="F3661" s="177" t="s">
        <v>516</v>
      </c>
      <c r="G3661" s="177">
        <v>3655</v>
      </c>
      <c r="H3661" s="381" t="s">
        <v>2070</v>
      </c>
      <c r="I3661" s="175">
        <f>IF(I3660='Cultivation Schedule Indoor'!$B$10,1,I3660+1)</f>
        <v>55</v>
      </c>
      <c r="J3661" s="180">
        <f t="shared" ca="1" si="58"/>
        <v>2</v>
      </c>
      <c r="K3661" s="179" cm="1">
        <f t="array" aca="1" ref="K3661" ca="1">IF(G3661&gt;'Cultivation Schedule Indoor'!$B$10,OFFSET(K3661,-'Cultivation Schedule Indoor'!$B$10,,)+'Cultivation Schedule Indoor'!$B$21,'Random Start - Indoor'!B3659)</f>
        <v>2703</v>
      </c>
    </row>
    <row r="3662" spans="6:11" s="173" customFormat="1" ht="14" x14ac:dyDescent="0.3">
      <c r="F3662" s="177" t="s">
        <v>516</v>
      </c>
      <c r="G3662" s="177">
        <v>3656</v>
      </c>
      <c r="H3662" s="381" t="s">
        <v>2070</v>
      </c>
      <c r="I3662" s="175">
        <f>IF(I3661='Cultivation Schedule Indoor'!$B$10,1,I3661+1)</f>
        <v>56</v>
      </c>
      <c r="J3662" s="180">
        <f t="shared" ca="1" si="58"/>
        <v>2</v>
      </c>
      <c r="K3662" s="179" cm="1">
        <f t="array" aca="1" ref="K3662" ca="1">IF(G3662&gt;'Cultivation Schedule Indoor'!$B$10,OFFSET(K3662,-'Cultivation Schedule Indoor'!$B$10,,)+'Cultivation Schedule Indoor'!$B$21,'Random Start - Indoor'!B3660)</f>
        <v>2705</v>
      </c>
    </row>
    <row r="3663" spans="6:11" s="173" customFormat="1" ht="14" x14ac:dyDescent="0.3">
      <c r="F3663" s="177" t="s">
        <v>516</v>
      </c>
      <c r="G3663" s="177">
        <v>3657</v>
      </c>
      <c r="H3663" s="381" t="s">
        <v>2070</v>
      </c>
      <c r="I3663" s="175">
        <f>IF(I3662='Cultivation Schedule Indoor'!$B$10,1,I3662+1)</f>
        <v>57</v>
      </c>
      <c r="J3663" s="180">
        <f t="shared" ca="1" si="58"/>
        <v>16</v>
      </c>
      <c r="K3663" s="179" cm="1">
        <f t="array" aca="1" ref="K3663" ca="1">IF(G3663&gt;'Cultivation Schedule Indoor'!$B$10,OFFSET(K3663,-'Cultivation Schedule Indoor'!$B$10,,)+'Cultivation Schedule Indoor'!$B$21,'Random Start - Indoor'!B3661)</f>
        <v>2721</v>
      </c>
    </row>
    <row r="3664" spans="6:11" s="173" customFormat="1" ht="14" x14ac:dyDescent="0.3">
      <c r="F3664" s="177" t="s">
        <v>516</v>
      </c>
      <c r="G3664" s="177">
        <v>3658</v>
      </c>
      <c r="H3664" s="381" t="s">
        <v>2070</v>
      </c>
      <c r="I3664" s="175">
        <f>IF(I3663='Cultivation Schedule Indoor'!$B$10,1,I3663+1)</f>
        <v>58</v>
      </c>
      <c r="J3664" s="180">
        <f t="shared" ca="1" si="58"/>
        <v>1</v>
      </c>
      <c r="K3664" s="179" cm="1">
        <f t="array" aca="1" ref="K3664" ca="1">IF(G3664&gt;'Cultivation Schedule Indoor'!$B$10,OFFSET(K3664,-'Cultivation Schedule Indoor'!$B$10,,)+'Cultivation Schedule Indoor'!$B$21,'Random Start - Indoor'!B3662)</f>
        <v>2722</v>
      </c>
    </row>
    <row r="3665" spans="6:11" s="173" customFormat="1" ht="14" x14ac:dyDescent="0.3">
      <c r="F3665" s="177" t="s">
        <v>516</v>
      </c>
      <c r="G3665" s="177">
        <v>3659</v>
      </c>
      <c r="H3665" s="381" t="s">
        <v>2070</v>
      </c>
      <c r="I3665" s="175">
        <f>IF(I3664='Cultivation Schedule Indoor'!$B$10,1,I3664+1)</f>
        <v>59</v>
      </c>
      <c r="J3665" s="180">
        <f t="shared" ca="1" si="58"/>
        <v>2</v>
      </c>
      <c r="K3665" s="179" cm="1">
        <f t="array" aca="1" ref="K3665" ca="1">IF(G3665&gt;'Cultivation Schedule Indoor'!$B$10,OFFSET(K3665,-'Cultivation Schedule Indoor'!$B$10,,)+'Cultivation Schedule Indoor'!$B$21,'Random Start - Indoor'!B3663)</f>
        <v>2724</v>
      </c>
    </row>
    <row r="3666" spans="6:11" s="173" customFormat="1" ht="14" x14ac:dyDescent="0.3">
      <c r="F3666" s="177" t="s">
        <v>516</v>
      </c>
      <c r="G3666" s="177">
        <v>3660</v>
      </c>
      <c r="H3666" s="381" t="s">
        <v>2070</v>
      </c>
      <c r="I3666" s="175">
        <f>IF(I3665='Cultivation Schedule Indoor'!$B$10,1,I3665+1)</f>
        <v>60</v>
      </c>
      <c r="J3666" s="180">
        <f t="shared" ca="1" si="58"/>
        <v>1</v>
      </c>
      <c r="K3666" s="179" cm="1">
        <f t="array" aca="1" ref="K3666" ca="1">IF(G3666&gt;'Cultivation Schedule Indoor'!$B$10,OFFSET(K3666,-'Cultivation Schedule Indoor'!$B$10,,)+'Cultivation Schedule Indoor'!$B$21,'Random Start - Indoor'!B3664)</f>
        <v>2725</v>
      </c>
    </row>
    <row r="3667" spans="6:11" s="173" customFormat="1" ht="14" x14ac:dyDescent="0.3">
      <c r="F3667" s="177" t="s">
        <v>516</v>
      </c>
      <c r="G3667" s="177">
        <v>3661</v>
      </c>
      <c r="H3667" s="381" t="s">
        <v>2070</v>
      </c>
      <c r="I3667" s="175">
        <f>IF(I3666='Cultivation Schedule Indoor'!$B$10,1,I3666+1)</f>
        <v>61</v>
      </c>
      <c r="J3667" s="180">
        <f t="shared" ca="1" si="58"/>
        <v>1</v>
      </c>
      <c r="K3667" s="179" cm="1">
        <f t="array" aca="1" ref="K3667" ca="1">IF(G3667&gt;'Cultivation Schedule Indoor'!$B$10,OFFSET(K3667,-'Cultivation Schedule Indoor'!$B$10,,)+'Cultivation Schedule Indoor'!$B$21,'Random Start - Indoor'!B3665)</f>
        <v>2726</v>
      </c>
    </row>
    <row r="3668" spans="6:11" s="173" customFormat="1" ht="14" x14ac:dyDescent="0.3">
      <c r="F3668" s="177" t="s">
        <v>516</v>
      </c>
      <c r="G3668" s="177">
        <v>3662</v>
      </c>
      <c r="H3668" s="381" t="s">
        <v>2070</v>
      </c>
      <c r="I3668" s="175">
        <f>IF(I3667='Cultivation Schedule Indoor'!$B$10,1,I3667+1)</f>
        <v>62</v>
      </c>
      <c r="J3668" s="180">
        <f t="shared" ca="1" si="58"/>
        <v>0</v>
      </c>
      <c r="K3668" s="179" cm="1">
        <f t="array" aca="1" ref="K3668" ca="1">IF(G3668&gt;'Cultivation Schedule Indoor'!$B$10,OFFSET(K3668,-'Cultivation Schedule Indoor'!$B$10,,)+'Cultivation Schedule Indoor'!$B$21,'Random Start - Indoor'!B3666)</f>
        <v>2726</v>
      </c>
    </row>
    <row r="3669" spans="6:11" s="173" customFormat="1" ht="14" x14ac:dyDescent="0.3">
      <c r="F3669" s="177" t="s">
        <v>516</v>
      </c>
      <c r="G3669" s="177">
        <v>3663</v>
      </c>
      <c r="H3669" s="381" t="s">
        <v>2070</v>
      </c>
      <c r="I3669" s="175">
        <f>IF(I3668='Cultivation Schedule Indoor'!$B$10,1,I3668+1)</f>
        <v>63</v>
      </c>
      <c r="J3669" s="180">
        <f t="shared" ca="1" si="58"/>
        <v>4</v>
      </c>
      <c r="K3669" s="179" cm="1">
        <f t="array" aca="1" ref="K3669" ca="1">IF(G3669&gt;'Cultivation Schedule Indoor'!$B$10,OFFSET(K3669,-'Cultivation Schedule Indoor'!$B$10,,)+'Cultivation Schedule Indoor'!$B$21,'Random Start - Indoor'!B3667)</f>
        <v>2730</v>
      </c>
    </row>
    <row r="3670" spans="6:11" s="173" customFormat="1" ht="14" x14ac:dyDescent="0.3">
      <c r="F3670" s="177" t="s">
        <v>516</v>
      </c>
      <c r="G3670" s="177">
        <v>3664</v>
      </c>
      <c r="H3670" s="381" t="s">
        <v>2070</v>
      </c>
      <c r="I3670" s="175">
        <f>IF(I3669='Cultivation Schedule Indoor'!$B$10,1,I3669+1)</f>
        <v>64</v>
      </c>
      <c r="J3670" s="180">
        <f t="shared" ca="1" si="58"/>
        <v>3</v>
      </c>
      <c r="K3670" s="179" cm="1">
        <f t="array" aca="1" ref="K3670" ca="1">IF(G3670&gt;'Cultivation Schedule Indoor'!$B$10,OFFSET(K3670,-'Cultivation Schedule Indoor'!$B$10,,)+'Cultivation Schedule Indoor'!$B$21,'Random Start - Indoor'!B3668)</f>
        <v>2733</v>
      </c>
    </row>
    <row r="3671" spans="6:11" s="173" customFormat="1" ht="14" x14ac:dyDescent="0.3">
      <c r="F3671" s="177" t="s">
        <v>516</v>
      </c>
      <c r="G3671" s="177">
        <v>3665</v>
      </c>
      <c r="H3671" s="381" t="s">
        <v>2070</v>
      </c>
      <c r="I3671" s="175">
        <f>IF(I3670='Cultivation Schedule Indoor'!$B$10,1,I3670+1)</f>
        <v>65</v>
      </c>
      <c r="J3671" s="180">
        <f t="shared" ca="1" si="58"/>
        <v>2</v>
      </c>
      <c r="K3671" s="179" cm="1">
        <f t="array" aca="1" ref="K3671" ca="1">IF(G3671&gt;'Cultivation Schedule Indoor'!$B$10,OFFSET(K3671,-'Cultivation Schedule Indoor'!$B$10,,)+'Cultivation Schedule Indoor'!$B$21,'Random Start - Indoor'!B3669)</f>
        <v>2735</v>
      </c>
    </row>
    <row r="3672" spans="6:11" s="173" customFormat="1" ht="14" x14ac:dyDescent="0.3">
      <c r="F3672" s="177" t="s">
        <v>516</v>
      </c>
      <c r="G3672" s="177">
        <v>3666</v>
      </c>
      <c r="H3672" s="381" t="s">
        <v>2070</v>
      </c>
      <c r="I3672" s="175">
        <f>IF(I3671='Cultivation Schedule Indoor'!$B$10,1,I3671+1)</f>
        <v>66</v>
      </c>
      <c r="J3672" s="180">
        <f t="shared" ca="1" si="58"/>
        <v>1</v>
      </c>
      <c r="K3672" s="179" cm="1">
        <f t="array" aca="1" ref="K3672" ca="1">IF(G3672&gt;'Cultivation Schedule Indoor'!$B$10,OFFSET(K3672,-'Cultivation Schedule Indoor'!$B$10,,)+'Cultivation Schedule Indoor'!$B$21,'Random Start - Indoor'!B3670)</f>
        <v>2736</v>
      </c>
    </row>
    <row r="3673" spans="6:11" s="173" customFormat="1" ht="14" x14ac:dyDescent="0.3">
      <c r="F3673" s="177" t="s">
        <v>516</v>
      </c>
      <c r="G3673" s="177">
        <v>3667</v>
      </c>
      <c r="H3673" s="381" t="s">
        <v>2070</v>
      </c>
      <c r="I3673" s="175">
        <f>IF(I3672='Cultivation Schedule Indoor'!$B$10,1,I3672+1)</f>
        <v>67</v>
      </c>
      <c r="J3673" s="180">
        <f t="shared" ca="1" si="58"/>
        <v>0</v>
      </c>
      <c r="K3673" s="179" cm="1">
        <f t="array" aca="1" ref="K3673" ca="1">IF(G3673&gt;'Cultivation Schedule Indoor'!$B$10,OFFSET(K3673,-'Cultivation Schedule Indoor'!$B$10,,)+'Cultivation Schedule Indoor'!$B$21,'Random Start - Indoor'!B3671)</f>
        <v>2736</v>
      </c>
    </row>
    <row r="3674" spans="6:11" s="173" customFormat="1" ht="14" x14ac:dyDescent="0.3">
      <c r="F3674" s="177" t="s">
        <v>516</v>
      </c>
      <c r="G3674" s="177">
        <v>3668</v>
      </c>
      <c r="H3674" s="381" t="s">
        <v>2070</v>
      </c>
      <c r="I3674" s="175">
        <f>IF(I3673='Cultivation Schedule Indoor'!$B$10,1,I3673+1)</f>
        <v>68</v>
      </c>
      <c r="J3674" s="180">
        <f t="shared" ca="1" si="58"/>
        <v>3</v>
      </c>
      <c r="K3674" s="179" cm="1">
        <f t="array" aca="1" ref="K3674" ca="1">IF(G3674&gt;'Cultivation Schedule Indoor'!$B$10,OFFSET(K3674,-'Cultivation Schedule Indoor'!$B$10,,)+'Cultivation Schedule Indoor'!$B$21,'Random Start - Indoor'!B3672)</f>
        <v>2739</v>
      </c>
    </row>
    <row r="3675" spans="6:11" s="173" customFormat="1" ht="14" x14ac:dyDescent="0.3">
      <c r="F3675" s="177" t="s">
        <v>516</v>
      </c>
      <c r="G3675" s="177">
        <v>3669</v>
      </c>
      <c r="H3675" s="381" t="s">
        <v>2070</v>
      </c>
      <c r="I3675" s="175">
        <f>IF(I3674='Cultivation Schedule Indoor'!$B$10,1,I3674+1)</f>
        <v>69</v>
      </c>
      <c r="J3675" s="180">
        <f t="shared" ca="1" si="58"/>
        <v>0</v>
      </c>
      <c r="K3675" s="179" cm="1">
        <f t="array" aca="1" ref="K3675" ca="1">IF(G3675&gt;'Cultivation Schedule Indoor'!$B$10,OFFSET(K3675,-'Cultivation Schedule Indoor'!$B$10,,)+'Cultivation Schedule Indoor'!$B$21,'Random Start - Indoor'!B3673)</f>
        <v>2739</v>
      </c>
    </row>
    <row r="3676" spans="6:11" s="173" customFormat="1" ht="14" x14ac:dyDescent="0.3">
      <c r="F3676" s="177" t="s">
        <v>516</v>
      </c>
      <c r="G3676" s="177">
        <v>3670</v>
      </c>
      <c r="H3676" s="381" t="s">
        <v>2070</v>
      </c>
      <c r="I3676" s="175">
        <f>IF(I3675='Cultivation Schedule Indoor'!$B$10,1,I3675+1)</f>
        <v>70</v>
      </c>
      <c r="J3676" s="180">
        <f t="shared" ca="1" si="58"/>
        <v>1</v>
      </c>
      <c r="K3676" s="179" cm="1">
        <f t="array" aca="1" ref="K3676" ca="1">IF(G3676&gt;'Cultivation Schedule Indoor'!$B$10,OFFSET(K3676,-'Cultivation Schedule Indoor'!$B$10,,)+'Cultivation Schedule Indoor'!$B$21,'Random Start - Indoor'!B3674)</f>
        <v>2740</v>
      </c>
    </row>
    <row r="3677" spans="6:11" s="173" customFormat="1" ht="14" x14ac:dyDescent="0.3">
      <c r="F3677" s="177" t="s">
        <v>516</v>
      </c>
      <c r="G3677" s="177">
        <v>3671</v>
      </c>
      <c r="H3677" s="381" t="s">
        <v>2070</v>
      </c>
      <c r="I3677" s="175">
        <f>IF(I3676='Cultivation Schedule Indoor'!$B$10,1,I3676+1)</f>
        <v>71</v>
      </c>
      <c r="J3677" s="180">
        <f t="shared" ca="1" si="58"/>
        <v>1</v>
      </c>
      <c r="K3677" s="179" cm="1">
        <f t="array" aca="1" ref="K3677" ca="1">IF(G3677&gt;'Cultivation Schedule Indoor'!$B$10,OFFSET(K3677,-'Cultivation Schedule Indoor'!$B$10,,)+'Cultivation Schedule Indoor'!$B$21,'Random Start - Indoor'!B3675)</f>
        <v>2741</v>
      </c>
    </row>
    <row r="3678" spans="6:11" s="173" customFormat="1" ht="14" x14ac:dyDescent="0.3">
      <c r="F3678" s="177" t="s">
        <v>516</v>
      </c>
      <c r="G3678" s="177">
        <v>3672</v>
      </c>
      <c r="H3678" s="381" t="s">
        <v>2070</v>
      </c>
      <c r="I3678" s="175">
        <f>IF(I3677='Cultivation Schedule Indoor'!$B$10,1,I3677+1)</f>
        <v>72</v>
      </c>
      <c r="J3678" s="180">
        <f t="shared" ca="1" si="58"/>
        <v>5</v>
      </c>
      <c r="K3678" s="179" cm="1">
        <f t="array" aca="1" ref="K3678" ca="1">IF(G3678&gt;'Cultivation Schedule Indoor'!$B$10,OFFSET(K3678,-'Cultivation Schedule Indoor'!$B$10,,)+'Cultivation Schedule Indoor'!$B$21,'Random Start - Indoor'!B3676)</f>
        <v>2746</v>
      </c>
    </row>
    <row r="3679" spans="6:11" s="173" customFormat="1" ht="14" x14ac:dyDescent="0.3">
      <c r="F3679" s="177" t="s">
        <v>516</v>
      </c>
      <c r="G3679" s="177">
        <v>3673</v>
      </c>
      <c r="H3679" s="381" t="s">
        <v>2070</v>
      </c>
      <c r="I3679" s="175">
        <f>IF(I3678='Cultivation Schedule Indoor'!$B$10,1,I3678+1)</f>
        <v>73</v>
      </c>
      <c r="J3679" s="180">
        <f t="shared" ca="1" si="58"/>
        <v>1</v>
      </c>
      <c r="K3679" s="179" cm="1">
        <f t="array" aca="1" ref="K3679" ca="1">IF(G3679&gt;'Cultivation Schedule Indoor'!$B$10,OFFSET(K3679,-'Cultivation Schedule Indoor'!$B$10,,)+'Cultivation Schedule Indoor'!$B$21,'Random Start - Indoor'!B3677)</f>
        <v>2747</v>
      </c>
    </row>
    <row r="3680" spans="6:11" s="173" customFormat="1" ht="14" x14ac:dyDescent="0.3">
      <c r="F3680" s="177" t="s">
        <v>516</v>
      </c>
      <c r="G3680" s="177">
        <v>3674</v>
      </c>
      <c r="H3680" s="381" t="s">
        <v>2070</v>
      </c>
      <c r="I3680" s="175">
        <f>IF(I3679='Cultivation Schedule Indoor'!$B$10,1,I3679+1)</f>
        <v>74</v>
      </c>
      <c r="J3680" s="180">
        <f t="shared" ca="1" si="58"/>
        <v>1</v>
      </c>
      <c r="K3680" s="179" cm="1">
        <f t="array" aca="1" ref="K3680" ca="1">IF(G3680&gt;'Cultivation Schedule Indoor'!$B$10,OFFSET(K3680,-'Cultivation Schedule Indoor'!$B$10,,)+'Cultivation Schedule Indoor'!$B$21,'Random Start - Indoor'!B3678)</f>
        <v>2748</v>
      </c>
    </row>
    <row r="3681" spans="6:11" s="173" customFormat="1" ht="14" x14ac:dyDescent="0.3">
      <c r="F3681" s="177" t="s">
        <v>516</v>
      </c>
      <c r="G3681" s="177">
        <v>3675</v>
      </c>
      <c r="H3681" s="381" t="s">
        <v>2070</v>
      </c>
      <c r="I3681" s="175">
        <f>IF(I3680='Cultivation Schedule Indoor'!$B$10,1,I3680+1)</f>
        <v>75</v>
      </c>
      <c r="J3681" s="180">
        <f t="shared" ca="1" si="58"/>
        <v>10</v>
      </c>
      <c r="K3681" s="179" cm="1">
        <f t="array" aca="1" ref="K3681" ca="1">IF(G3681&gt;'Cultivation Schedule Indoor'!$B$10,OFFSET(K3681,-'Cultivation Schedule Indoor'!$B$10,,)+'Cultivation Schedule Indoor'!$B$21,'Random Start - Indoor'!B3679)</f>
        <v>2758</v>
      </c>
    </row>
    <row r="3682" spans="6:11" s="173" customFormat="1" ht="14" x14ac:dyDescent="0.3">
      <c r="F3682" s="177" t="s">
        <v>516</v>
      </c>
      <c r="G3682" s="177">
        <v>3676</v>
      </c>
      <c r="H3682" s="381" t="s">
        <v>2070</v>
      </c>
      <c r="I3682" s="175">
        <f>IF(I3681='Cultivation Schedule Indoor'!$B$10,1,I3681+1)</f>
        <v>76</v>
      </c>
      <c r="J3682" s="180">
        <f t="shared" ca="1" si="58"/>
        <v>0</v>
      </c>
      <c r="K3682" s="179" cm="1">
        <f t="array" aca="1" ref="K3682" ca="1">IF(G3682&gt;'Cultivation Schedule Indoor'!$B$10,OFFSET(K3682,-'Cultivation Schedule Indoor'!$B$10,,)+'Cultivation Schedule Indoor'!$B$21,'Random Start - Indoor'!B3680)</f>
        <v>2758</v>
      </c>
    </row>
    <row r="3683" spans="6:11" s="173" customFormat="1" ht="14" x14ac:dyDescent="0.3">
      <c r="F3683" s="177" t="s">
        <v>516</v>
      </c>
      <c r="G3683" s="177">
        <v>3677</v>
      </c>
      <c r="H3683" s="381" t="s">
        <v>2070</v>
      </c>
      <c r="I3683" s="175">
        <f>IF(I3682='Cultivation Schedule Indoor'!$B$10,1,I3682+1)</f>
        <v>77</v>
      </c>
      <c r="J3683" s="180">
        <f t="shared" ca="1" si="58"/>
        <v>4</v>
      </c>
      <c r="K3683" s="179" cm="1">
        <f t="array" aca="1" ref="K3683" ca="1">IF(G3683&gt;'Cultivation Schedule Indoor'!$B$10,OFFSET(K3683,-'Cultivation Schedule Indoor'!$B$10,,)+'Cultivation Schedule Indoor'!$B$21,'Random Start - Indoor'!B3681)</f>
        <v>2762</v>
      </c>
    </row>
    <row r="3684" spans="6:11" s="173" customFormat="1" ht="14" x14ac:dyDescent="0.3">
      <c r="F3684" s="177" t="s">
        <v>516</v>
      </c>
      <c r="G3684" s="177">
        <v>3678</v>
      </c>
      <c r="H3684" s="381" t="s">
        <v>2070</v>
      </c>
      <c r="I3684" s="175">
        <f>IF(I3683='Cultivation Schedule Indoor'!$B$10,1,I3683+1)</f>
        <v>78</v>
      </c>
      <c r="J3684" s="180">
        <f t="shared" ca="1" si="58"/>
        <v>1</v>
      </c>
      <c r="K3684" s="179" cm="1">
        <f t="array" aca="1" ref="K3684" ca="1">IF(G3684&gt;'Cultivation Schedule Indoor'!$B$10,OFFSET(K3684,-'Cultivation Schedule Indoor'!$B$10,,)+'Cultivation Schedule Indoor'!$B$21,'Random Start - Indoor'!B3682)</f>
        <v>2763</v>
      </c>
    </row>
    <row r="3685" spans="6:11" s="173" customFormat="1" ht="14" x14ac:dyDescent="0.3">
      <c r="F3685" s="177" t="s">
        <v>516</v>
      </c>
      <c r="G3685" s="177">
        <v>3679</v>
      </c>
      <c r="H3685" s="381" t="s">
        <v>2070</v>
      </c>
      <c r="I3685" s="175">
        <f>IF(I3684='Cultivation Schedule Indoor'!$B$10,1,I3684+1)</f>
        <v>79</v>
      </c>
      <c r="J3685" s="180">
        <f t="shared" ca="1" si="58"/>
        <v>12</v>
      </c>
      <c r="K3685" s="179" cm="1">
        <f t="array" aca="1" ref="K3685" ca="1">IF(G3685&gt;'Cultivation Schedule Indoor'!$B$10,OFFSET(K3685,-'Cultivation Schedule Indoor'!$B$10,,)+'Cultivation Schedule Indoor'!$B$21,'Random Start - Indoor'!B3683)</f>
        <v>2775</v>
      </c>
    </row>
    <row r="3686" spans="6:11" s="173" customFormat="1" ht="14" x14ac:dyDescent="0.3">
      <c r="F3686" s="177" t="s">
        <v>516</v>
      </c>
      <c r="G3686" s="177">
        <v>3680</v>
      </c>
      <c r="H3686" s="381" t="s">
        <v>2070</v>
      </c>
      <c r="I3686" s="175">
        <f>IF(I3685='Cultivation Schedule Indoor'!$B$10,1,I3685+1)</f>
        <v>80</v>
      </c>
      <c r="J3686" s="180">
        <f t="shared" ca="1" si="58"/>
        <v>9</v>
      </c>
      <c r="K3686" s="179" cm="1">
        <f t="array" aca="1" ref="K3686" ca="1">IF(G3686&gt;'Cultivation Schedule Indoor'!$B$10,OFFSET(K3686,-'Cultivation Schedule Indoor'!$B$10,,)+'Cultivation Schedule Indoor'!$B$21,'Random Start - Indoor'!B3684)</f>
        <v>2784</v>
      </c>
    </row>
    <row r="3687" spans="6:11" s="173" customFormat="1" ht="14" x14ac:dyDescent="0.3">
      <c r="F3687" s="177" t="s">
        <v>516</v>
      </c>
      <c r="G3687" s="177">
        <v>3681</v>
      </c>
      <c r="H3687" s="381" t="s">
        <v>2070</v>
      </c>
      <c r="I3687" s="175">
        <f>IF(I3686='Cultivation Schedule Indoor'!$B$10,1,I3686+1)</f>
        <v>81</v>
      </c>
      <c r="J3687" s="180">
        <f t="shared" ca="1" si="58"/>
        <v>2</v>
      </c>
      <c r="K3687" s="179" cm="1">
        <f t="array" aca="1" ref="K3687" ca="1">IF(G3687&gt;'Cultivation Schedule Indoor'!$B$10,OFFSET(K3687,-'Cultivation Schedule Indoor'!$B$10,,)+'Cultivation Schedule Indoor'!$B$21,'Random Start - Indoor'!B3685)</f>
        <v>2786</v>
      </c>
    </row>
    <row r="3688" spans="6:11" s="173" customFormat="1" ht="14" x14ac:dyDescent="0.3">
      <c r="F3688" s="177" t="s">
        <v>516</v>
      </c>
      <c r="G3688" s="177">
        <v>3682</v>
      </c>
      <c r="H3688" s="381" t="s">
        <v>2070</v>
      </c>
      <c r="I3688" s="175">
        <f>IF(I3687='Cultivation Schedule Indoor'!$B$10,1,I3687+1)</f>
        <v>82</v>
      </c>
      <c r="J3688" s="180">
        <f t="shared" ca="1" si="58"/>
        <v>5</v>
      </c>
      <c r="K3688" s="179" cm="1">
        <f t="array" aca="1" ref="K3688" ca="1">IF(G3688&gt;'Cultivation Schedule Indoor'!$B$10,OFFSET(K3688,-'Cultivation Schedule Indoor'!$B$10,,)+'Cultivation Schedule Indoor'!$B$21,'Random Start - Indoor'!B3686)</f>
        <v>2791</v>
      </c>
    </row>
    <row r="3689" spans="6:11" s="173" customFormat="1" ht="14" x14ac:dyDescent="0.3">
      <c r="F3689" s="177" t="s">
        <v>516</v>
      </c>
      <c r="G3689" s="177">
        <v>3683</v>
      </c>
      <c r="H3689" s="381" t="s">
        <v>2070</v>
      </c>
      <c r="I3689" s="175">
        <f>IF(I3688='Cultivation Schedule Indoor'!$B$10,1,I3688+1)</f>
        <v>83</v>
      </c>
      <c r="J3689" s="180">
        <f t="shared" ca="1" si="58"/>
        <v>0</v>
      </c>
      <c r="K3689" s="179" cm="1">
        <f t="array" aca="1" ref="K3689" ca="1">IF(G3689&gt;'Cultivation Schedule Indoor'!$B$10,OFFSET(K3689,-'Cultivation Schedule Indoor'!$B$10,,)+'Cultivation Schedule Indoor'!$B$21,'Random Start - Indoor'!B3687)</f>
        <v>2791</v>
      </c>
    </row>
    <row r="3690" spans="6:11" s="173" customFormat="1" ht="14" x14ac:dyDescent="0.3">
      <c r="F3690" s="177" t="s">
        <v>516</v>
      </c>
      <c r="G3690" s="177">
        <v>3684</v>
      </c>
      <c r="H3690" s="381" t="s">
        <v>2070</v>
      </c>
      <c r="I3690" s="175">
        <f>IF(I3689='Cultivation Schedule Indoor'!$B$10,1,I3689+1)</f>
        <v>84</v>
      </c>
      <c r="J3690" s="180">
        <f t="shared" ca="1" si="58"/>
        <v>3</v>
      </c>
      <c r="K3690" s="179" cm="1">
        <f t="array" aca="1" ref="K3690" ca="1">IF(G3690&gt;'Cultivation Schedule Indoor'!$B$10,OFFSET(K3690,-'Cultivation Schedule Indoor'!$B$10,,)+'Cultivation Schedule Indoor'!$B$21,'Random Start - Indoor'!B3688)</f>
        <v>2794</v>
      </c>
    </row>
    <row r="3691" spans="6:11" s="173" customFormat="1" ht="14" x14ac:dyDescent="0.3">
      <c r="F3691" s="177" t="s">
        <v>516</v>
      </c>
      <c r="G3691" s="177">
        <v>3685</v>
      </c>
      <c r="H3691" s="381" t="s">
        <v>2070</v>
      </c>
      <c r="I3691" s="175">
        <f>IF(I3690='Cultivation Schedule Indoor'!$B$10,1,I3690+1)</f>
        <v>85</v>
      </c>
      <c r="J3691" s="180">
        <f t="shared" ca="1" si="58"/>
        <v>0</v>
      </c>
      <c r="K3691" s="179" cm="1">
        <f t="array" aca="1" ref="K3691" ca="1">IF(G3691&gt;'Cultivation Schedule Indoor'!$B$10,OFFSET(K3691,-'Cultivation Schedule Indoor'!$B$10,,)+'Cultivation Schedule Indoor'!$B$21,'Random Start - Indoor'!B3689)</f>
        <v>2794</v>
      </c>
    </row>
    <row r="3692" spans="6:11" s="173" customFormat="1" ht="14" x14ac:dyDescent="0.3">
      <c r="F3692" s="177" t="s">
        <v>516</v>
      </c>
      <c r="G3692" s="177">
        <v>3686</v>
      </c>
      <c r="H3692" s="381" t="s">
        <v>2070</v>
      </c>
      <c r="I3692" s="175">
        <f>IF(I3691='Cultivation Schedule Indoor'!$B$10,1,I3691+1)</f>
        <v>86</v>
      </c>
      <c r="J3692" s="180">
        <f t="shared" ca="1" si="58"/>
        <v>1</v>
      </c>
      <c r="K3692" s="179" cm="1">
        <f t="array" aca="1" ref="K3692" ca="1">IF(G3692&gt;'Cultivation Schedule Indoor'!$B$10,OFFSET(K3692,-'Cultivation Schedule Indoor'!$B$10,,)+'Cultivation Schedule Indoor'!$B$21,'Random Start - Indoor'!B3690)</f>
        <v>2795</v>
      </c>
    </row>
    <row r="3693" spans="6:11" s="173" customFormat="1" ht="14" x14ac:dyDescent="0.3">
      <c r="F3693" s="177" t="s">
        <v>516</v>
      </c>
      <c r="G3693" s="177">
        <v>3687</v>
      </c>
      <c r="H3693" s="381" t="s">
        <v>2070</v>
      </c>
      <c r="I3693" s="175">
        <f>IF(I3692='Cultivation Schedule Indoor'!$B$10,1,I3692+1)</f>
        <v>87</v>
      </c>
      <c r="J3693" s="180">
        <f t="shared" ca="1" si="58"/>
        <v>2</v>
      </c>
      <c r="K3693" s="179" cm="1">
        <f t="array" aca="1" ref="K3693" ca="1">IF(G3693&gt;'Cultivation Schedule Indoor'!$B$10,OFFSET(K3693,-'Cultivation Schedule Indoor'!$B$10,,)+'Cultivation Schedule Indoor'!$B$21,'Random Start - Indoor'!B3691)</f>
        <v>2797</v>
      </c>
    </row>
    <row r="3694" spans="6:11" s="173" customFormat="1" ht="14" x14ac:dyDescent="0.3">
      <c r="F3694" s="177" t="s">
        <v>516</v>
      </c>
      <c r="G3694" s="177">
        <v>3688</v>
      </c>
      <c r="H3694" s="381" t="s">
        <v>2070</v>
      </c>
      <c r="I3694" s="175">
        <f>IF(I3693='Cultivation Schedule Indoor'!$B$10,1,I3693+1)</f>
        <v>88</v>
      </c>
      <c r="J3694" s="180">
        <f t="shared" ca="1" si="58"/>
        <v>0</v>
      </c>
      <c r="K3694" s="179" cm="1">
        <f t="array" aca="1" ref="K3694" ca="1">IF(G3694&gt;'Cultivation Schedule Indoor'!$B$10,OFFSET(K3694,-'Cultivation Schedule Indoor'!$B$10,,)+'Cultivation Schedule Indoor'!$B$21,'Random Start - Indoor'!B3692)</f>
        <v>2797</v>
      </c>
    </row>
    <row r="3695" spans="6:11" s="173" customFormat="1" ht="14" x14ac:dyDescent="0.3">
      <c r="F3695" s="177" t="s">
        <v>516</v>
      </c>
      <c r="G3695" s="177">
        <v>3689</v>
      </c>
      <c r="H3695" s="381" t="s">
        <v>2070</v>
      </c>
      <c r="I3695" s="175">
        <f>IF(I3694='Cultivation Schedule Indoor'!$B$10,1,I3694+1)</f>
        <v>89</v>
      </c>
      <c r="J3695" s="180">
        <f t="shared" ca="1" si="58"/>
        <v>0</v>
      </c>
      <c r="K3695" s="179" cm="1">
        <f t="array" aca="1" ref="K3695" ca="1">IF(G3695&gt;'Cultivation Schedule Indoor'!$B$10,OFFSET(K3695,-'Cultivation Schedule Indoor'!$B$10,,)+'Cultivation Schedule Indoor'!$B$21,'Random Start - Indoor'!B3693)</f>
        <v>2797</v>
      </c>
    </row>
    <row r="3696" spans="6:11" s="173" customFormat="1" ht="14" x14ac:dyDescent="0.3">
      <c r="F3696" s="177" t="s">
        <v>516</v>
      </c>
      <c r="G3696" s="177">
        <v>3690</v>
      </c>
      <c r="H3696" s="381" t="s">
        <v>2070</v>
      </c>
      <c r="I3696" s="175">
        <f>IF(I3695='Cultivation Schedule Indoor'!$B$10,1,I3695+1)</f>
        <v>90</v>
      </c>
      <c r="J3696" s="180">
        <f t="shared" ca="1" si="58"/>
        <v>7</v>
      </c>
      <c r="K3696" s="179" cm="1">
        <f t="array" aca="1" ref="K3696" ca="1">IF(G3696&gt;'Cultivation Schedule Indoor'!$B$10,OFFSET(K3696,-'Cultivation Schedule Indoor'!$B$10,,)+'Cultivation Schedule Indoor'!$B$21,'Random Start - Indoor'!B3694)</f>
        <v>2804</v>
      </c>
    </row>
    <row r="3697" spans="6:11" s="173" customFormat="1" ht="14" x14ac:dyDescent="0.3">
      <c r="F3697" s="177" t="s">
        <v>516</v>
      </c>
      <c r="G3697" s="177">
        <v>3691</v>
      </c>
      <c r="H3697" s="381" t="s">
        <v>2070</v>
      </c>
      <c r="I3697" s="175">
        <f>IF(I3696='Cultivation Schedule Indoor'!$B$10,1,I3696+1)</f>
        <v>91</v>
      </c>
      <c r="J3697" s="180">
        <f t="shared" ca="1" si="58"/>
        <v>7</v>
      </c>
      <c r="K3697" s="179" cm="1">
        <f t="array" aca="1" ref="K3697" ca="1">IF(G3697&gt;'Cultivation Schedule Indoor'!$B$10,OFFSET(K3697,-'Cultivation Schedule Indoor'!$B$10,,)+'Cultivation Schedule Indoor'!$B$21,'Random Start - Indoor'!B3695)</f>
        <v>2811</v>
      </c>
    </row>
    <row r="3698" spans="6:11" s="173" customFormat="1" ht="14" x14ac:dyDescent="0.3">
      <c r="F3698" s="177" t="s">
        <v>516</v>
      </c>
      <c r="G3698" s="177">
        <v>3692</v>
      </c>
      <c r="H3698" s="381" t="s">
        <v>2070</v>
      </c>
      <c r="I3698" s="175">
        <f>IF(I3697='Cultivation Schedule Indoor'!$B$10,1,I3697+1)</f>
        <v>92</v>
      </c>
      <c r="J3698" s="180">
        <f t="shared" ca="1" si="58"/>
        <v>1</v>
      </c>
      <c r="K3698" s="179" cm="1">
        <f t="array" aca="1" ref="K3698" ca="1">IF(G3698&gt;'Cultivation Schedule Indoor'!$B$10,OFFSET(K3698,-'Cultivation Schedule Indoor'!$B$10,,)+'Cultivation Schedule Indoor'!$B$21,'Random Start - Indoor'!B3696)</f>
        <v>2812</v>
      </c>
    </row>
    <row r="3699" spans="6:11" s="173" customFormat="1" ht="14" x14ac:dyDescent="0.3">
      <c r="F3699" s="177" t="s">
        <v>516</v>
      </c>
      <c r="G3699" s="177">
        <v>3693</v>
      </c>
      <c r="H3699" s="381" t="s">
        <v>2070</v>
      </c>
      <c r="I3699" s="175">
        <f>IF(I3698='Cultivation Schedule Indoor'!$B$10,1,I3698+1)</f>
        <v>93</v>
      </c>
      <c r="J3699" s="180">
        <f t="shared" ca="1" si="58"/>
        <v>1</v>
      </c>
      <c r="K3699" s="179" cm="1">
        <f t="array" aca="1" ref="K3699" ca="1">IF(G3699&gt;'Cultivation Schedule Indoor'!$B$10,OFFSET(K3699,-'Cultivation Schedule Indoor'!$B$10,,)+'Cultivation Schedule Indoor'!$B$21,'Random Start - Indoor'!B3697)</f>
        <v>2813</v>
      </c>
    </row>
    <row r="3700" spans="6:11" s="173" customFormat="1" ht="14" x14ac:dyDescent="0.3">
      <c r="F3700" s="177" t="s">
        <v>516</v>
      </c>
      <c r="G3700" s="177">
        <v>3694</v>
      </c>
      <c r="H3700" s="381" t="s">
        <v>2070</v>
      </c>
      <c r="I3700" s="175">
        <f>IF(I3699='Cultivation Schedule Indoor'!$B$10,1,I3699+1)</f>
        <v>94</v>
      </c>
      <c r="J3700" s="180">
        <f t="shared" ca="1" si="58"/>
        <v>3</v>
      </c>
      <c r="K3700" s="179" cm="1">
        <f t="array" aca="1" ref="K3700" ca="1">IF(G3700&gt;'Cultivation Schedule Indoor'!$B$10,OFFSET(K3700,-'Cultivation Schedule Indoor'!$B$10,,)+'Cultivation Schedule Indoor'!$B$21,'Random Start - Indoor'!B3698)</f>
        <v>2816</v>
      </c>
    </row>
    <row r="3701" spans="6:11" s="173" customFormat="1" ht="14" x14ac:dyDescent="0.3">
      <c r="F3701" s="177" t="s">
        <v>516</v>
      </c>
      <c r="G3701" s="177">
        <v>3695</v>
      </c>
      <c r="H3701" s="381" t="s">
        <v>2070</v>
      </c>
      <c r="I3701" s="175">
        <f>IF(I3700='Cultivation Schedule Indoor'!$B$10,1,I3700+1)</f>
        <v>95</v>
      </c>
      <c r="J3701" s="180">
        <f t="shared" ca="1" si="58"/>
        <v>0</v>
      </c>
      <c r="K3701" s="179" cm="1">
        <f t="array" aca="1" ref="K3701" ca="1">IF(G3701&gt;'Cultivation Schedule Indoor'!$B$10,OFFSET(K3701,-'Cultivation Schedule Indoor'!$B$10,,)+'Cultivation Schedule Indoor'!$B$21,'Random Start - Indoor'!B3699)</f>
        <v>2816</v>
      </c>
    </row>
    <row r="3702" spans="6:11" s="173" customFormat="1" ht="14" x14ac:dyDescent="0.3">
      <c r="F3702" s="177" t="s">
        <v>516</v>
      </c>
      <c r="G3702" s="177">
        <v>3696</v>
      </c>
      <c r="H3702" s="381" t="s">
        <v>2070</v>
      </c>
      <c r="I3702" s="175">
        <f>IF(I3701='Cultivation Schedule Indoor'!$B$10,1,I3701+1)</f>
        <v>96</v>
      </c>
      <c r="J3702" s="180">
        <f t="shared" ca="1" si="58"/>
        <v>1</v>
      </c>
      <c r="K3702" s="179" cm="1">
        <f t="array" aca="1" ref="K3702" ca="1">IF(G3702&gt;'Cultivation Schedule Indoor'!$B$10,OFFSET(K3702,-'Cultivation Schedule Indoor'!$B$10,,)+'Cultivation Schedule Indoor'!$B$21,'Random Start - Indoor'!B3700)</f>
        <v>2817</v>
      </c>
    </row>
    <row r="3703" spans="6:11" s="173" customFormat="1" ht="14" x14ac:dyDescent="0.3">
      <c r="F3703" s="177" t="s">
        <v>516</v>
      </c>
      <c r="G3703" s="177">
        <v>3697</v>
      </c>
      <c r="H3703" s="381" t="s">
        <v>2070</v>
      </c>
      <c r="I3703" s="175">
        <f>IF(I3702='Cultivation Schedule Indoor'!$B$10,1,I3702+1)</f>
        <v>97</v>
      </c>
      <c r="J3703" s="180">
        <f t="shared" ca="1" si="58"/>
        <v>2</v>
      </c>
      <c r="K3703" s="179" cm="1">
        <f t="array" aca="1" ref="K3703" ca="1">IF(G3703&gt;'Cultivation Schedule Indoor'!$B$10,OFFSET(K3703,-'Cultivation Schedule Indoor'!$B$10,,)+'Cultivation Schedule Indoor'!$B$21,'Random Start - Indoor'!B3701)</f>
        <v>2819</v>
      </c>
    </row>
    <row r="3704" spans="6:11" s="173" customFormat="1" ht="14" x14ac:dyDescent="0.3">
      <c r="F3704" s="177" t="s">
        <v>516</v>
      </c>
      <c r="G3704" s="177">
        <v>3698</v>
      </c>
      <c r="H3704" s="381" t="s">
        <v>2070</v>
      </c>
      <c r="I3704" s="175">
        <f>IF(I3703='Cultivation Schedule Indoor'!$B$10,1,I3703+1)</f>
        <v>98</v>
      </c>
      <c r="J3704" s="180">
        <f t="shared" ca="1" si="58"/>
        <v>2</v>
      </c>
      <c r="K3704" s="179" cm="1">
        <f t="array" aca="1" ref="K3704" ca="1">IF(G3704&gt;'Cultivation Schedule Indoor'!$B$10,OFFSET(K3704,-'Cultivation Schedule Indoor'!$B$10,,)+'Cultivation Schedule Indoor'!$B$21,'Random Start - Indoor'!B3702)</f>
        <v>2821</v>
      </c>
    </row>
    <row r="3705" spans="6:11" s="173" customFormat="1" ht="14" x14ac:dyDescent="0.3">
      <c r="F3705" s="177" t="s">
        <v>516</v>
      </c>
      <c r="G3705" s="177">
        <v>3699</v>
      </c>
      <c r="H3705" s="381" t="s">
        <v>2070</v>
      </c>
      <c r="I3705" s="175">
        <f>IF(I3704='Cultivation Schedule Indoor'!$B$10,1,I3704+1)</f>
        <v>99</v>
      </c>
      <c r="J3705" s="180">
        <f t="shared" ca="1" si="58"/>
        <v>5</v>
      </c>
      <c r="K3705" s="179" cm="1">
        <f t="array" aca="1" ref="K3705" ca="1">IF(G3705&gt;'Cultivation Schedule Indoor'!$B$10,OFFSET(K3705,-'Cultivation Schedule Indoor'!$B$10,,)+'Cultivation Schedule Indoor'!$B$21,'Random Start - Indoor'!B3703)</f>
        <v>2826</v>
      </c>
    </row>
    <row r="3706" spans="6:11" s="173" customFormat="1" ht="14" x14ac:dyDescent="0.3">
      <c r="F3706" s="177" t="s">
        <v>516</v>
      </c>
      <c r="G3706" s="177">
        <v>3700</v>
      </c>
      <c r="H3706" s="381" t="s">
        <v>2070</v>
      </c>
      <c r="I3706" s="175">
        <f>IF(I3705='Cultivation Schedule Indoor'!$B$10,1,I3705+1)</f>
        <v>100</v>
      </c>
      <c r="J3706" s="180">
        <f t="shared" ca="1" si="58"/>
        <v>5</v>
      </c>
      <c r="K3706" s="179" cm="1">
        <f t="array" aca="1" ref="K3706" ca="1">IF(G3706&gt;'Cultivation Schedule Indoor'!$B$10,OFFSET(K3706,-'Cultivation Schedule Indoor'!$B$10,,)+'Cultivation Schedule Indoor'!$B$21,'Random Start - Indoor'!B3704)</f>
        <v>2831</v>
      </c>
    </row>
    <row r="3707" spans="6:11" s="173" customFormat="1" ht="14" x14ac:dyDescent="0.3">
      <c r="F3707" s="177" t="s">
        <v>516</v>
      </c>
      <c r="G3707" s="177">
        <v>3701</v>
      </c>
      <c r="H3707" s="381" t="s">
        <v>2070</v>
      </c>
      <c r="I3707" s="175">
        <f>IF(I3706='Cultivation Schedule Indoor'!$B$10,1,I3706+1)</f>
        <v>101</v>
      </c>
      <c r="J3707" s="180">
        <f t="shared" ca="1" si="58"/>
        <v>0</v>
      </c>
      <c r="K3707" s="179" cm="1">
        <f t="array" aca="1" ref="K3707" ca="1">IF(G3707&gt;'Cultivation Schedule Indoor'!$B$10,OFFSET(K3707,-'Cultivation Schedule Indoor'!$B$10,,)+'Cultivation Schedule Indoor'!$B$21,'Random Start - Indoor'!B3705)</f>
        <v>2831</v>
      </c>
    </row>
    <row r="3708" spans="6:11" s="173" customFormat="1" ht="14" x14ac:dyDescent="0.3">
      <c r="F3708" s="177" t="s">
        <v>516</v>
      </c>
      <c r="G3708" s="177">
        <v>3702</v>
      </c>
      <c r="H3708" s="381" t="s">
        <v>2070</v>
      </c>
      <c r="I3708" s="175">
        <f>IF(I3707='Cultivation Schedule Indoor'!$B$10,1,I3707+1)</f>
        <v>102</v>
      </c>
      <c r="J3708" s="180">
        <f t="shared" ca="1" si="58"/>
        <v>2</v>
      </c>
      <c r="K3708" s="179" cm="1">
        <f t="array" aca="1" ref="K3708" ca="1">IF(G3708&gt;'Cultivation Schedule Indoor'!$B$10,OFFSET(K3708,-'Cultivation Schedule Indoor'!$B$10,,)+'Cultivation Schedule Indoor'!$B$21,'Random Start - Indoor'!B3706)</f>
        <v>2833</v>
      </c>
    </row>
    <row r="3709" spans="6:11" s="173" customFormat="1" ht="14" x14ac:dyDescent="0.3">
      <c r="F3709" s="177" t="s">
        <v>516</v>
      </c>
      <c r="G3709" s="177">
        <v>3703</v>
      </c>
      <c r="H3709" s="381" t="s">
        <v>2070</v>
      </c>
      <c r="I3709" s="175">
        <f>IF(I3708='Cultivation Schedule Indoor'!$B$10,1,I3708+1)</f>
        <v>103</v>
      </c>
      <c r="J3709" s="180">
        <f t="shared" ca="1" si="58"/>
        <v>7</v>
      </c>
      <c r="K3709" s="179" cm="1">
        <f t="array" aca="1" ref="K3709" ca="1">IF(G3709&gt;'Cultivation Schedule Indoor'!$B$10,OFFSET(K3709,-'Cultivation Schedule Indoor'!$B$10,,)+'Cultivation Schedule Indoor'!$B$21,'Random Start - Indoor'!B3707)</f>
        <v>2840</v>
      </c>
    </row>
    <row r="3710" spans="6:11" s="173" customFormat="1" ht="14" x14ac:dyDescent="0.3">
      <c r="F3710" s="177" t="s">
        <v>516</v>
      </c>
      <c r="G3710" s="177">
        <v>3704</v>
      </c>
      <c r="H3710" s="381" t="s">
        <v>2070</v>
      </c>
      <c r="I3710" s="175">
        <f>IF(I3709='Cultivation Schedule Indoor'!$B$10,1,I3709+1)</f>
        <v>104</v>
      </c>
      <c r="J3710" s="180">
        <f t="shared" ca="1" si="58"/>
        <v>11</v>
      </c>
      <c r="K3710" s="179" cm="1">
        <f t="array" aca="1" ref="K3710" ca="1">IF(G3710&gt;'Cultivation Schedule Indoor'!$B$10,OFFSET(K3710,-'Cultivation Schedule Indoor'!$B$10,,)+'Cultivation Schedule Indoor'!$B$21,'Random Start - Indoor'!B3708)</f>
        <v>2851</v>
      </c>
    </row>
    <row r="3711" spans="6:11" s="173" customFormat="1" ht="14" x14ac:dyDescent="0.3">
      <c r="F3711" s="177" t="s">
        <v>516</v>
      </c>
      <c r="G3711" s="177">
        <v>3705</v>
      </c>
      <c r="H3711" s="381" t="s">
        <v>2070</v>
      </c>
      <c r="I3711" s="175">
        <f>IF(I3710='Cultivation Schedule Indoor'!$B$10,1,I3710+1)</f>
        <v>105</v>
      </c>
      <c r="J3711" s="180">
        <f t="shared" ca="1" si="58"/>
        <v>5</v>
      </c>
      <c r="K3711" s="179" cm="1">
        <f t="array" aca="1" ref="K3711" ca="1">IF(G3711&gt;'Cultivation Schedule Indoor'!$B$10,OFFSET(K3711,-'Cultivation Schedule Indoor'!$B$10,,)+'Cultivation Schedule Indoor'!$B$21,'Random Start - Indoor'!B3709)</f>
        <v>2856</v>
      </c>
    </row>
    <row r="3712" spans="6:11" s="173" customFormat="1" ht="14" x14ac:dyDescent="0.3">
      <c r="F3712" s="177" t="s">
        <v>516</v>
      </c>
      <c r="G3712" s="177">
        <v>3706</v>
      </c>
      <c r="H3712" s="381" t="s">
        <v>2070</v>
      </c>
      <c r="I3712" s="175">
        <f>IF(I3711='Cultivation Schedule Indoor'!$B$10,1,I3711+1)</f>
        <v>106</v>
      </c>
      <c r="J3712" s="180">
        <f t="shared" ca="1" si="58"/>
        <v>1</v>
      </c>
      <c r="K3712" s="179" cm="1">
        <f t="array" aca="1" ref="K3712" ca="1">IF(G3712&gt;'Cultivation Schedule Indoor'!$B$10,OFFSET(K3712,-'Cultivation Schedule Indoor'!$B$10,,)+'Cultivation Schedule Indoor'!$B$21,'Random Start - Indoor'!B3710)</f>
        <v>2857</v>
      </c>
    </row>
    <row r="3713" spans="6:11" s="173" customFormat="1" ht="14" x14ac:dyDescent="0.3">
      <c r="F3713" s="177" t="s">
        <v>516</v>
      </c>
      <c r="G3713" s="177">
        <v>3707</v>
      </c>
      <c r="H3713" s="381" t="s">
        <v>2070</v>
      </c>
      <c r="I3713" s="175">
        <f>IF(I3712='Cultivation Schedule Indoor'!$B$10,1,I3712+1)</f>
        <v>107</v>
      </c>
      <c r="J3713" s="180">
        <f t="shared" ca="1" si="58"/>
        <v>1</v>
      </c>
      <c r="K3713" s="179" cm="1">
        <f t="array" aca="1" ref="K3713" ca="1">IF(G3713&gt;'Cultivation Schedule Indoor'!$B$10,OFFSET(K3713,-'Cultivation Schedule Indoor'!$B$10,,)+'Cultivation Schedule Indoor'!$B$21,'Random Start - Indoor'!B3711)</f>
        <v>2858</v>
      </c>
    </row>
    <row r="3714" spans="6:11" s="173" customFormat="1" ht="14" x14ac:dyDescent="0.3">
      <c r="F3714" s="177" t="s">
        <v>516</v>
      </c>
      <c r="G3714" s="177">
        <v>3708</v>
      </c>
      <c r="H3714" s="381" t="s">
        <v>2070</v>
      </c>
      <c r="I3714" s="175">
        <f>IF(I3713='Cultivation Schedule Indoor'!$B$10,1,I3713+1)</f>
        <v>108</v>
      </c>
      <c r="J3714" s="180">
        <f t="shared" ca="1" si="58"/>
        <v>0</v>
      </c>
      <c r="K3714" s="179" cm="1">
        <f t="array" aca="1" ref="K3714" ca="1">IF(G3714&gt;'Cultivation Schedule Indoor'!$B$10,OFFSET(K3714,-'Cultivation Schedule Indoor'!$B$10,,)+'Cultivation Schedule Indoor'!$B$21,'Random Start - Indoor'!B3712)</f>
        <v>2858</v>
      </c>
    </row>
    <row r="3715" spans="6:11" s="173" customFormat="1" ht="14" x14ac:dyDescent="0.3">
      <c r="F3715" s="177" t="s">
        <v>516</v>
      </c>
      <c r="G3715" s="177">
        <v>3709</v>
      </c>
      <c r="H3715" s="381" t="s">
        <v>2070</v>
      </c>
      <c r="I3715" s="175">
        <f>IF(I3714='Cultivation Schedule Indoor'!$B$10,1,I3714+1)</f>
        <v>109</v>
      </c>
      <c r="J3715" s="180">
        <f t="shared" ca="1" si="58"/>
        <v>2</v>
      </c>
      <c r="K3715" s="179" cm="1">
        <f t="array" aca="1" ref="K3715" ca="1">IF(G3715&gt;'Cultivation Schedule Indoor'!$B$10,OFFSET(K3715,-'Cultivation Schedule Indoor'!$B$10,,)+'Cultivation Schedule Indoor'!$B$21,'Random Start - Indoor'!B3713)</f>
        <v>2860</v>
      </c>
    </row>
    <row r="3716" spans="6:11" s="173" customFormat="1" ht="14" x14ac:dyDescent="0.3">
      <c r="F3716" s="177" t="s">
        <v>516</v>
      </c>
      <c r="G3716" s="177">
        <v>3710</v>
      </c>
      <c r="H3716" s="381" t="s">
        <v>2070</v>
      </c>
      <c r="I3716" s="175">
        <f>IF(I3715='Cultivation Schedule Indoor'!$B$10,1,I3715+1)</f>
        <v>110</v>
      </c>
      <c r="J3716" s="180">
        <f t="shared" ca="1" si="58"/>
        <v>3</v>
      </c>
      <c r="K3716" s="179" cm="1">
        <f t="array" aca="1" ref="K3716" ca="1">IF(G3716&gt;'Cultivation Schedule Indoor'!$B$10,OFFSET(K3716,-'Cultivation Schedule Indoor'!$B$10,,)+'Cultivation Schedule Indoor'!$B$21,'Random Start - Indoor'!B3714)</f>
        <v>2863</v>
      </c>
    </row>
    <row r="3717" spans="6:11" s="173" customFormat="1" ht="14" x14ac:dyDescent="0.3">
      <c r="F3717" s="177" t="s">
        <v>516</v>
      </c>
      <c r="G3717" s="177">
        <v>3711</v>
      </c>
      <c r="H3717" s="381" t="s">
        <v>2070</v>
      </c>
      <c r="I3717" s="175">
        <f>IF(I3716='Cultivation Schedule Indoor'!$B$10,1,I3716+1)</f>
        <v>111</v>
      </c>
      <c r="J3717" s="180">
        <f t="shared" ca="1" si="58"/>
        <v>2</v>
      </c>
      <c r="K3717" s="179" cm="1">
        <f t="array" aca="1" ref="K3717" ca="1">IF(G3717&gt;'Cultivation Schedule Indoor'!$B$10,OFFSET(K3717,-'Cultivation Schedule Indoor'!$B$10,,)+'Cultivation Schedule Indoor'!$B$21,'Random Start - Indoor'!B3715)</f>
        <v>2865</v>
      </c>
    </row>
    <row r="3718" spans="6:11" s="173" customFormat="1" ht="14" x14ac:dyDescent="0.3">
      <c r="F3718" s="177" t="s">
        <v>516</v>
      </c>
      <c r="G3718" s="177">
        <v>3712</v>
      </c>
      <c r="H3718" s="381" t="s">
        <v>2070</v>
      </c>
      <c r="I3718" s="175">
        <f>IF(I3717='Cultivation Schedule Indoor'!$B$10,1,I3717+1)</f>
        <v>112</v>
      </c>
      <c r="J3718" s="180">
        <f t="shared" ca="1" si="58"/>
        <v>1</v>
      </c>
      <c r="K3718" s="179" cm="1">
        <f t="array" aca="1" ref="K3718" ca="1">IF(G3718&gt;'Cultivation Schedule Indoor'!$B$10,OFFSET(K3718,-'Cultivation Schedule Indoor'!$B$10,,)+'Cultivation Schedule Indoor'!$B$21,'Random Start - Indoor'!B3716)</f>
        <v>2866</v>
      </c>
    </row>
    <row r="3719" spans="6:11" s="173" customFormat="1" ht="14" x14ac:dyDescent="0.3">
      <c r="F3719" s="177" t="s">
        <v>516</v>
      </c>
      <c r="G3719" s="177">
        <v>3713</v>
      </c>
      <c r="H3719" s="381" t="s">
        <v>2070</v>
      </c>
      <c r="I3719" s="175">
        <f>IF(I3718='Cultivation Schedule Indoor'!$B$10,1,I3718+1)</f>
        <v>113</v>
      </c>
      <c r="J3719" s="180">
        <f t="shared" ca="1" si="58"/>
        <v>0</v>
      </c>
      <c r="K3719" s="179" cm="1">
        <f t="array" aca="1" ref="K3719" ca="1">IF(G3719&gt;'Cultivation Schedule Indoor'!$B$10,OFFSET(K3719,-'Cultivation Schedule Indoor'!$B$10,,)+'Cultivation Schedule Indoor'!$B$21,'Random Start - Indoor'!B3717)</f>
        <v>2866</v>
      </c>
    </row>
    <row r="3720" spans="6:11" s="173" customFormat="1" ht="14" x14ac:dyDescent="0.3">
      <c r="F3720" s="177" t="s">
        <v>516</v>
      </c>
      <c r="G3720" s="177">
        <v>3714</v>
      </c>
      <c r="H3720" s="381" t="s">
        <v>2070</v>
      </c>
      <c r="I3720" s="175">
        <f>IF(I3719='Cultivation Schedule Indoor'!$B$10,1,I3719+1)</f>
        <v>114</v>
      </c>
      <c r="J3720" s="180">
        <f t="shared" ca="1" si="58"/>
        <v>0</v>
      </c>
      <c r="K3720" s="179" cm="1">
        <f t="array" aca="1" ref="K3720" ca="1">IF(G3720&gt;'Cultivation Schedule Indoor'!$B$10,OFFSET(K3720,-'Cultivation Schedule Indoor'!$B$10,,)+'Cultivation Schedule Indoor'!$B$21,'Random Start - Indoor'!B3718)</f>
        <v>2866</v>
      </c>
    </row>
    <row r="3721" spans="6:11" s="173" customFormat="1" ht="14" x14ac:dyDescent="0.3">
      <c r="F3721" s="177" t="s">
        <v>516</v>
      </c>
      <c r="G3721" s="177">
        <v>3715</v>
      </c>
      <c r="H3721" s="381" t="s">
        <v>2070</v>
      </c>
      <c r="I3721" s="175">
        <f>IF(I3720='Cultivation Schedule Indoor'!$B$10,1,I3720+1)</f>
        <v>115</v>
      </c>
      <c r="J3721" s="180">
        <f t="shared" ref="J3721:J3784" ca="1" si="59">K3721-K3720</f>
        <v>1</v>
      </c>
      <c r="K3721" s="179" cm="1">
        <f t="array" aca="1" ref="K3721" ca="1">IF(G3721&gt;'Cultivation Schedule Indoor'!$B$10,OFFSET(K3721,-'Cultivation Schedule Indoor'!$B$10,,)+'Cultivation Schedule Indoor'!$B$21,'Random Start - Indoor'!B3719)</f>
        <v>2867</v>
      </c>
    </row>
    <row r="3722" spans="6:11" s="173" customFormat="1" ht="14" x14ac:dyDescent="0.3">
      <c r="F3722" s="177" t="s">
        <v>516</v>
      </c>
      <c r="G3722" s="177">
        <v>3716</v>
      </c>
      <c r="H3722" s="381" t="s">
        <v>2070</v>
      </c>
      <c r="I3722" s="175">
        <f>IF(I3721='Cultivation Schedule Indoor'!$B$10,1,I3721+1)</f>
        <v>116</v>
      </c>
      <c r="J3722" s="180">
        <f t="shared" ca="1" si="59"/>
        <v>2</v>
      </c>
      <c r="K3722" s="179" cm="1">
        <f t="array" aca="1" ref="K3722" ca="1">IF(G3722&gt;'Cultivation Schedule Indoor'!$B$10,OFFSET(K3722,-'Cultivation Schedule Indoor'!$B$10,,)+'Cultivation Schedule Indoor'!$B$21,'Random Start - Indoor'!B3720)</f>
        <v>2869</v>
      </c>
    </row>
    <row r="3723" spans="6:11" s="173" customFormat="1" ht="14" x14ac:dyDescent="0.3">
      <c r="F3723" s="177" t="s">
        <v>516</v>
      </c>
      <c r="G3723" s="177">
        <v>3717</v>
      </c>
      <c r="H3723" s="381" t="s">
        <v>2070</v>
      </c>
      <c r="I3723" s="175">
        <f>IF(I3722='Cultivation Schedule Indoor'!$B$10,1,I3722+1)</f>
        <v>117</v>
      </c>
      <c r="J3723" s="180">
        <f t="shared" ca="1" si="59"/>
        <v>2</v>
      </c>
      <c r="K3723" s="179" cm="1">
        <f t="array" aca="1" ref="K3723" ca="1">IF(G3723&gt;'Cultivation Schedule Indoor'!$B$10,OFFSET(K3723,-'Cultivation Schedule Indoor'!$B$10,,)+'Cultivation Schedule Indoor'!$B$21,'Random Start - Indoor'!B3721)</f>
        <v>2871</v>
      </c>
    </row>
    <row r="3724" spans="6:11" s="173" customFormat="1" ht="14" x14ac:dyDescent="0.3">
      <c r="F3724" s="177" t="s">
        <v>516</v>
      </c>
      <c r="G3724" s="177">
        <v>3718</v>
      </c>
      <c r="H3724" s="381" t="s">
        <v>2070</v>
      </c>
      <c r="I3724" s="175">
        <f>IF(I3723='Cultivation Schedule Indoor'!$B$10,1,I3723+1)</f>
        <v>118</v>
      </c>
      <c r="J3724" s="180">
        <f t="shared" ca="1" si="59"/>
        <v>1</v>
      </c>
      <c r="K3724" s="179" cm="1">
        <f t="array" aca="1" ref="K3724" ca="1">IF(G3724&gt;'Cultivation Schedule Indoor'!$B$10,OFFSET(K3724,-'Cultivation Schedule Indoor'!$B$10,,)+'Cultivation Schedule Indoor'!$B$21,'Random Start - Indoor'!B3722)</f>
        <v>2872</v>
      </c>
    </row>
    <row r="3725" spans="6:11" s="173" customFormat="1" ht="14" x14ac:dyDescent="0.3">
      <c r="F3725" s="177" t="s">
        <v>516</v>
      </c>
      <c r="G3725" s="177">
        <v>3719</v>
      </c>
      <c r="H3725" s="381" t="s">
        <v>2070</v>
      </c>
      <c r="I3725" s="175">
        <f>IF(I3724='Cultivation Schedule Indoor'!$B$10,1,I3724+1)</f>
        <v>119</v>
      </c>
      <c r="J3725" s="180">
        <f t="shared" ca="1" si="59"/>
        <v>8</v>
      </c>
      <c r="K3725" s="179" cm="1">
        <f t="array" aca="1" ref="K3725" ca="1">IF(G3725&gt;'Cultivation Schedule Indoor'!$B$10,OFFSET(K3725,-'Cultivation Schedule Indoor'!$B$10,,)+'Cultivation Schedule Indoor'!$B$21,'Random Start - Indoor'!B3723)</f>
        <v>2880</v>
      </c>
    </row>
    <row r="3726" spans="6:11" s="173" customFormat="1" ht="14" x14ac:dyDescent="0.3">
      <c r="F3726" s="177" t="s">
        <v>516</v>
      </c>
      <c r="G3726" s="177">
        <v>3720</v>
      </c>
      <c r="H3726" s="381" t="s">
        <v>2070</v>
      </c>
      <c r="I3726" s="175">
        <f>IF(I3725='Cultivation Schedule Indoor'!$B$10,1,I3725+1)</f>
        <v>120</v>
      </c>
      <c r="J3726" s="180">
        <f t="shared" ca="1" si="59"/>
        <v>1</v>
      </c>
      <c r="K3726" s="179" cm="1">
        <f t="array" aca="1" ref="K3726" ca="1">IF(G3726&gt;'Cultivation Schedule Indoor'!$B$10,OFFSET(K3726,-'Cultivation Schedule Indoor'!$B$10,,)+'Cultivation Schedule Indoor'!$B$21,'Random Start - Indoor'!B3724)</f>
        <v>2881</v>
      </c>
    </row>
    <row r="3727" spans="6:11" s="173" customFormat="1" ht="14" x14ac:dyDescent="0.3">
      <c r="F3727" s="177" t="s">
        <v>516</v>
      </c>
      <c r="G3727" s="177">
        <v>3721</v>
      </c>
      <c r="H3727" s="381" t="s">
        <v>2070</v>
      </c>
      <c r="I3727" s="175">
        <f>IF(I3726='Cultivation Schedule Indoor'!$B$10,1,I3726+1)</f>
        <v>121</v>
      </c>
      <c r="J3727" s="180">
        <f t="shared" ca="1" si="59"/>
        <v>2</v>
      </c>
      <c r="K3727" s="179" cm="1">
        <f t="array" aca="1" ref="K3727" ca="1">IF(G3727&gt;'Cultivation Schedule Indoor'!$B$10,OFFSET(K3727,-'Cultivation Schedule Indoor'!$B$10,,)+'Cultivation Schedule Indoor'!$B$21,'Random Start - Indoor'!B3725)</f>
        <v>2883</v>
      </c>
    </row>
    <row r="3728" spans="6:11" s="173" customFormat="1" ht="14" x14ac:dyDescent="0.3">
      <c r="F3728" s="177" t="s">
        <v>516</v>
      </c>
      <c r="G3728" s="177">
        <v>3722</v>
      </c>
      <c r="H3728" s="381" t="s">
        <v>2070</v>
      </c>
      <c r="I3728" s="175">
        <f>IF(I3727='Cultivation Schedule Indoor'!$B$10,1,I3727+1)</f>
        <v>122</v>
      </c>
      <c r="J3728" s="180">
        <f t="shared" ca="1" si="59"/>
        <v>2</v>
      </c>
      <c r="K3728" s="179" cm="1">
        <f t="array" aca="1" ref="K3728" ca="1">IF(G3728&gt;'Cultivation Schedule Indoor'!$B$10,OFFSET(K3728,-'Cultivation Schedule Indoor'!$B$10,,)+'Cultivation Schedule Indoor'!$B$21,'Random Start - Indoor'!B3726)</f>
        <v>2885</v>
      </c>
    </row>
    <row r="3729" spans="6:11" s="173" customFormat="1" ht="14" x14ac:dyDescent="0.3">
      <c r="F3729" s="177" t="s">
        <v>516</v>
      </c>
      <c r="G3729" s="177">
        <v>3723</v>
      </c>
      <c r="H3729" s="381" t="s">
        <v>2070</v>
      </c>
      <c r="I3729" s="175">
        <f>IF(I3728='Cultivation Schedule Indoor'!$B$10,1,I3728+1)</f>
        <v>123</v>
      </c>
      <c r="J3729" s="180">
        <f t="shared" ca="1" si="59"/>
        <v>5</v>
      </c>
      <c r="K3729" s="179" cm="1">
        <f t="array" aca="1" ref="K3729" ca="1">IF(G3729&gt;'Cultivation Schedule Indoor'!$B$10,OFFSET(K3729,-'Cultivation Schedule Indoor'!$B$10,,)+'Cultivation Schedule Indoor'!$B$21,'Random Start - Indoor'!B3727)</f>
        <v>2890</v>
      </c>
    </row>
    <row r="3730" spans="6:11" s="173" customFormat="1" ht="14" x14ac:dyDescent="0.3">
      <c r="F3730" s="177" t="s">
        <v>516</v>
      </c>
      <c r="G3730" s="177">
        <v>3724</v>
      </c>
      <c r="H3730" s="381" t="s">
        <v>2070</v>
      </c>
      <c r="I3730" s="175">
        <f>IF(I3729='Cultivation Schedule Indoor'!$B$10,1,I3729+1)</f>
        <v>124</v>
      </c>
      <c r="J3730" s="180">
        <f t="shared" ca="1" si="59"/>
        <v>3</v>
      </c>
      <c r="K3730" s="179" cm="1">
        <f t="array" aca="1" ref="K3730" ca="1">IF(G3730&gt;'Cultivation Schedule Indoor'!$B$10,OFFSET(K3730,-'Cultivation Schedule Indoor'!$B$10,,)+'Cultivation Schedule Indoor'!$B$21,'Random Start - Indoor'!B3728)</f>
        <v>2893</v>
      </c>
    </row>
    <row r="3731" spans="6:11" s="173" customFormat="1" ht="14" x14ac:dyDescent="0.3">
      <c r="F3731" s="177" t="s">
        <v>516</v>
      </c>
      <c r="G3731" s="177">
        <v>3725</v>
      </c>
      <c r="H3731" s="381" t="s">
        <v>2070</v>
      </c>
      <c r="I3731" s="175">
        <f>IF(I3730='Cultivation Schedule Indoor'!$B$10,1,I3730+1)</f>
        <v>125</v>
      </c>
      <c r="J3731" s="180">
        <f t="shared" ca="1" si="59"/>
        <v>0</v>
      </c>
      <c r="K3731" s="179" cm="1">
        <f t="array" aca="1" ref="K3731" ca="1">IF(G3731&gt;'Cultivation Schedule Indoor'!$B$10,OFFSET(K3731,-'Cultivation Schedule Indoor'!$B$10,,)+'Cultivation Schedule Indoor'!$B$21,'Random Start - Indoor'!B3729)</f>
        <v>2893</v>
      </c>
    </row>
    <row r="3732" spans="6:11" s="173" customFormat="1" ht="14" x14ac:dyDescent="0.3">
      <c r="F3732" s="177" t="s">
        <v>516</v>
      </c>
      <c r="G3732" s="177">
        <v>3726</v>
      </c>
      <c r="H3732" s="381" t="s">
        <v>2070</v>
      </c>
      <c r="I3732" s="175">
        <f>IF(I3731='Cultivation Schedule Indoor'!$B$10,1,I3731+1)</f>
        <v>126</v>
      </c>
      <c r="J3732" s="180">
        <f t="shared" ca="1" si="59"/>
        <v>5</v>
      </c>
      <c r="K3732" s="179" cm="1">
        <f t="array" aca="1" ref="K3732" ca="1">IF(G3732&gt;'Cultivation Schedule Indoor'!$B$10,OFFSET(K3732,-'Cultivation Schedule Indoor'!$B$10,,)+'Cultivation Schedule Indoor'!$B$21,'Random Start - Indoor'!B3730)</f>
        <v>2898</v>
      </c>
    </row>
    <row r="3733" spans="6:11" s="173" customFormat="1" ht="14" x14ac:dyDescent="0.3">
      <c r="F3733" s="177" t="s">
        <v>516</v>
      </c>
      <c r="G3733" s="177">
        <v>3727</v>
      </c>
      <c r="H3733" s="381" t="s">
        <v>2070</v>
      </c>
      <c r="I3733" s="175">
        <f>IF(I3732='Cultivation Schedule Indoor'!$B$10,1,I3732+1)</f>
        <v>127</v>
      </c>
      <c r="J3733" s="180">
        <f t="shared" ca="1" si="59"/>
        <v>3</v>
      </c>
      <c r="K3733" s="179" cm="1">
        <f t="array" aca="1" ref="K3733" ca="1">IF(G3733&gt;'Cultivation Schedule Indoor'!$B$10,OFFSET(K3733,-'Cultivation Schedule Indoor'!$B$10,,)+'Cultivation Schedule Indoor'!$B$21,'Random Start - Indoor'!B3731)</f>
        <v>2901</v>
      </c>
    </row>
    <row r="3734" spans="6:11" s="173" customFormat="1" ht="14" x14ac:dyDescent="0.3">
      <c r="F3734" s="177" t="s">
        <v>516</v>
      </c>
      <c r="G3734" s="177">
        <v>3728</v>
      </c>
      <c r="H3734" s="381" t="s">
        <v>2070</v>
      </c>
      <c r="I3734" s="175">
        <f>IF(I3733='Cultivation Schedule Indoor'!$B$10,1,I3733+1)</f>
        <v>128</v>
      </c>
      <c r="J3734" s="180">
        <f t="shared" ca="1" si="59"/>
        <v>3</v>
      </c>
      <c r="K3734" s="179" cm="1">
        <f t="array" aca="1" ref="K3734" ca="1">IF(G3734&gt;'Cultivation Schedule Indoor'!$B$10,OFFSET(K3734,-'Cultivation Schedule Indoor'!$B$10,,)+'Cultivation Schedule Indoor'!$B$21,'Random Start - Indoor'!B3732)</f>
        <v>2904</v>
      </c>
    </row>
    <row r="3735" spans="6:11" s="173" customFormat="1" ht="14" x14ac:dyDescent="0.3">
      <c r="F3735" s="177" t="s">
        <v>516</v>
      </c>
      <c r="G3735" s="177">
        <v>3729</v>
      </c>
      <c r="H3735" s="381" t="s">
        <v>2070</v>
      </c>
      <c r="I3735" s="175">
        <f>IF(I3734='Cultivation Schedule Indoor'!$B$10,1,I3734+1)</f>
        <v>129</v>
      </c>
      <c r="J3735" s="180">
        <f t="shared" ca="1" si="59"/>
        <v>2</v>
      </c>
      <c r="K3735" s="179" cm="1">
        <f t="array" aca="1" ref="K3735" ca="1">IF(G3735&gt;'Cultivation Schedule Indoor'!$B$10,OFFSET(K3735,-'Cultivation Schedule Indoor'!$B$10,,)+'Cultivation Schedule Indoor'!$B$21,'Random Start - Indoor'!B3733)</f>
        <v>2906</v>
      </c>
    </row>
    <row r="3736" spans="6:11" s="173" customFormat="1" ht="14" x14ac:dyDescent="0.3">
      <c r="F3736" s="177" t="s">
        <v>516</v>
      </c>
      <c r="G3736" s="177">
        <v>3730</v>
      </c>
      <c r="H3736" s="381" t="s">
        <v>2070</v>
      </c>
      <c r="I3736" s="175">
        <f>IF(I3735='Cultivation Schedule Indoor'!$B$10,1,I3735+1)</f>
        <v>130</v>
      </c>
      <c r="J3736" s="180">
        <f t="shared" ca="1" si="59"/>
        <v>1</v>
      </c>
      <c r="K3736" s="179" cm="1">
        <f t="array" aca="1" ref="K3736" ca="1">IF(G3736&gt;'Cultivation Schedule Indoor'!$B$10,OFFSET(K3736,-'Cultivation Schedule Indoor'!$B$10,,)+'Cultivation Schedule Indoor'!$B$21,'Random Start - Indoor'!B3734)</f>
        <v>2907</v>
      </c>
    </row>
    <row r="3737" spans="6:11" s="173" customFormat="1" ht="14" x14ac:dyDescent="0.3">
      <c r="F3737" s="177" t="s">
        <v>516</v>
      </c>
      <c r="G3737" s="177">
        <v>3731</v>
      </c>
      <c r="H3737" s="381" t="s">
        <v>2070</v>
      </c>
      <c r="I3737" s="175">
        <f>IF(I3736='Cultivation Schedule Indoor'!$B$10,1,I3736+1)</f>
        <v>131</v>
      </c>
      <c r="J3737" s="180">
        <f t="shared" ca="1" si="59"/>
        <v>3</v>
      </c>
      <c r="K3737" s="179" cm="1">
        <f t="array" aca="1" ref="K3737" ca="1">IF(G3737&gt;'Cultivation Schedule Indoor'!$B$10,OFFSET(K3737,-'Cultivation Schedule Indoor'!$B$10,,)+'Cultivation Schedule Indoor'!$B$21,'Random Start - Indoor'!B3735)</f>
        <v>2910</v>
      </c>
    </row>
    <row r="3738" spans="6:11" s="173" customFormat="1" ht="14" x14ac:dyDescent="0.3">
      <c r="F3738" s="177" t="s">
        <v>516</v>
      </c>
      <c r="G3738" s="177">
        <v>3732</v>
      </c>
      <c r="H3738" s="381" t="s">
        <v>2070</v>
      </c>
      <c r="I3738" s="175">
        <f>IF(I3737='Cultivation Schedule Indoor'!$B$10,1,I3737+1)</f>
        <v>132</v>
      </c>
      <c r="J3738" s="180">
        <f t="shared" ca="1" si="59"/>
        <v>0</v>
      </c>
      <c r="K3738" s="179" cm="1">
        <f t="array" aca="1" ref="K3738" ca="1">IF(G3738&gt;'Cultivation Schedule Indoor'!$B$10,OFFSET(K3738,-'Cultivation Schedule Indoor'!$B$10,,)+'Cultivation Schedule Indoor'!$B$21,'Random Start - Indoor'!B3736)</f>
        <v>2910</v>
      </c>
    </row>
    <row r="3739" spans="6:11" s="173" customFormat="1" ht="14" x14ac:dyDescent="0.3">
      <c r="F3739" s="177" t="s">
        <v>516</v>
      </c>
      <c r="G3739" s="177">
        <v>3733</v>
      </c>
      <c r="H3739" s="381" t="s">
        <v>2070</v>
      </c>
      <c r="I3739" s="175">
        <f>IF(I3738='Cultivation Schedule Indoor'!$B$10,1,I3738+1)</f>
        <v>133</v>
      </c>
      <c r="J3739" s="180">
        <f t="shared" ca="1" si="59"/>
        <v>2</v>
      </c>
      <c r="K3739" s="179" cm="1">
        <f t="array" aca="1" ref="K3739" ca="1">IF(G3739&gt;'Cultivation Schedule Indoor'!$B$10,OFFSET(K3739,-'Cultivation Schedule Indoor'!$B$10,,)+'Cultivation Schedule Indoor'!$B$21,'Random Start - Indoor'!B3737)</f>
        <v>2912</v>
      </c>
    </row>
    <row r="3740" spans="6:11" s="173" customFormat="1" ht="14" x14ac:dyDescent="0.3">
      <c r="F3740" s="177" t="s">
        <v>516</v>
      </c>
      <c r="G3740" s="177">
        <v>3734</v>
      </c>
      <c r="H3740" s="381" t="s">
        <v>2070</v>
      </c>
      <c r="I3740" s="175">
        <f>IF(I3739='Cultivation Schedule Indoor'!$B$10,1,I3739+1)</f>
        <v>134</v>
      </c>
      <c r="J3740" s="180">
        <f t="shared" ca="1" si="59"/>
        <v>1</v>
      </c>
      <c r="K3740" s="179" cm="1">
        <f t="array" aca="1" ref="K3740" ca="1">IF(G3740&gt;'Cultivation Schedule Indoor'!$B$10,OFFSET(K3740,-'Cultivation Schedule Indoor'!$B$10,,)+'Cultivation Schedule Indoor'!$B$21,'Random Start - Indoor'!B3738)</f>
        <v>2913</v>
      </c>
    </row>
    <row r="3741" spans="6:11" s="173" customFormat="1" ht="14" x14ac:dyDescent="0.3">
      <c r="F3741" s="177" t="s">
        <v>516</v>
      </c>
      <c r="G3741" s="177">
        <v>3735</v>
      </c>
      <c r="H3741" s="381" t="s">
        <v>2070</v>
      </c>
      <c r="I3741" s="175">
        <f>IF(I3740='Cultivation Schedule Indoor'!$B$10,1,I3740+1)</f>
        <v>135</v>
      </c>
      <c r="J3741" s="180">
        <f t="shared" ca="1" si="59"/>
        <v>4</v>
      </c>
      <c r="K3741" s="179" cm="1">
        <f t="array" aca="1" ref="K3741" ca="1">IF(G3741&gt;'Cultivation Schedule Indoor'!$B$10,OFFSET(K3741,-'Cultivation Schedule Indoor'!$B$10,,)+'Cultivation Schedule Indoor'!$B$21,'Random Start - Indoor'!B3739)</f>
        <v>2917</v>
      </c>
    </row>
    <row r="3742" spans="6:11" s="173" customFormat="1" ht="14" x14ac:dyDescent="0.3">
      <c r="F3742" s="177" t="s">
        <v>516</v>
      </c>
      <c r="G3742" s="177">
        <v>3736</v>
      </c>
      <c r="H3742" s="381" t="s">
        <v>2070</v>
      </c>
      <c r="I3742" s="175">
        <f>IF(I3741='Cultivation Schedule Indoor'!$B$10,1,I3741+1)</f>
        <v>136</v>
      </c>
      <c r="J3742" s="180">
        <f t="shared" ca="1" si="59"/>
        <v>1</v>
      </c>
      <c r="K3742" s="179" cm="1">
        <f t="array" aca="1" ref="K3742" ca="1">IF(G3742&gt;'Cultivation Schedule Indoor'!$B$10,OFFSET(K3742,-'Cultivation Schedule Indoor'!$B$10,,)+'Cultivation Schedule Indoor'!$B$21,'Random Start - Indoor'!B3740)</f>
        <v>2918</v>
      </c>
    </row>
    <row r="3743" spans="6:11" s="173" customFormat="1" ht="14" x14ac:dyDescent="0.3">
      <c r="F3743" s="177" t="s">
        <v>516</v>
      </c>
      <c r="G3743" s="177">
        <v>3737</v>
      </c>
      <c r="H3743" s="381" t="s">
        <v>2070</v>
      </c>
      <c r="I3743" s="175">
        <f>IF(I3742='Cultivation Schedule Indoor'!$B$10,1,I3742+1)</f>
        <v>137</v>
      </c>
      <c r="J3743" s="180">
        <f t="shared" ca="1" si="59"/>
        <v>5</v>
      </c>
      <c r="K3743" s="179" cm="1">
        <f t="array" aca="1" ref="K3743" ca="1">IF(G3743&gt;'Cultivation Schedule Indoor'!$B$10,OFFSET(K3743,-'Cultivation Schedule Indoor'!$B$10,,)+'Cultivation Schedule Indoor'!$B$21,'Random Start - Indoor'!B3741)</f>
        <v>2923</v>
      </c>
    </row>
    <row r="3744" spans="6:11" s="173" customFormat="1" ht="14" x14ac:dyDescent="0.3">
      <c r="F3744" s="177" t="s">
        <v>516</v>
      </c>
      <c r="G3744" s="177">
        <v>3738</v>
      </c>
      <c r="H3744" s="381" t="s">
        <v>2070</v>
      </c>
      <c r="I3744" s="175">
        <f>IF(I3743='Cultivation Schedule Indoor'!$B$10,1,I3743+1)</f>
        <v>138</v>
      </c>
      <c r="J3744" s="180">
        <f t="shared" ca="1" si="59"/>
        <v>2</v>
      </c>
      <c r="K3744" s="179" cm="1">
        <f t="array" aca="1" ref="K3744" ca="1">IF(G3744&gt;'Cultivation Schedule Indoor'!$B$10,OFFSET(K3744,-'Cultivation Schedule Indoor'!$B$10,,)+'Cultivation Schedule Indoor'!$B$21,'Random Start - Indoor'!B3742)</f>
        <v>2925</v>
      </c>
    </row>
    <row r="3745" spans="6:11" s="173" customFormat="1" ht="14" x14ac:dyDescent="0.3">
      <c r="F3745" s="177" t="s">
        <v>516</v>
      </c>
      <c r="G3745" s="177">
        <v>3739</v>
      </c>
      <c r="H3745" s="381" t="s">
        <v>2070</v>
      </c>
      <c r="I3745" s="175">
        <f>IF(I3744='Cultivation Schedule Indoor'!$B$10,1,I3744+1)</f>
        <v>139</v>
      </c>
      <c r="J3745" s="180">
        <f t="shared" ca="1" si="59"/>
        <v>9</v>
      </c>
      <c r="K3745" s="179" cm="1">
        <f t="array" aca="1" ref="K3745" ca="1">IF(G3745&gt;'Cultivation Schedule Indoor'!$B$10,OFFSET(K3745,-'Cultivation Schedule Indoor'!$B$10,,)+'Cultivation Schedule Indoor'!$B$21,'Random Start - Indoor'!B3743)</f>
        <v>2934</v>
      </c>
    </row>
    <row r="3746" spans="6:11" s="173" customFormat="1" ht="14" x14ac:dyDescent="0.3">
      <c r="F3746" s="177" t="s">
        <v>516</v>
      </c>
      <c r="G3746" s="177">
        <v>3740</v>
      </c>
      <c r="H3746" s="381" t="s">
        <v>2070</v>
      </c>
      <c r="I3746" s="175">
        <f>IF(I3745='Cultivation Schedule Indoor'!$B$10,1,I3745+1)</f>
        <v>140</v>
      </c>
      <c r="J3746" s="180">
        <f t="shared" ca="1" si="59"/>
        <v>1</v>
      </c>
      <c r="K3746" s="179" cm="1">
        <f t="array" aca="1" ref="K3746" ca="1">IF(G3746&gt;'Cultivation Schedule Indoor'!$B$10,OFFSET(K3746,-'Cultivation Schedule Indoor'!$B$10,,)+'Cultivation Schedule Indoor'!$B$21,'Random Start - Indoor'!B3744)</f>
        <v>2935</v>
      </c>
    </row>
    <row r="3747" spans="6:11" s="173" customFormat="1" ht="14" x14ac:dyDescent="0.3">
      <c r="F3747" s="177" t="s">
        <v>516</v>
      </c>
      <c r="G3747" s="177">
        <v>3741</v>
      </c>
      <c r="H3747" s="381" t="s">
        <v>2070</v>
      </c>
      <c r="I3747" s="175">
        <f>IF(I3746='Cultivation Schedule Indoor'!$B$10,1,I3746+1)</f>
        <v>141</v>
      </c>
      <c r="J3747" s="180">
        <f t="shared" ca="1" si="59"/>
        <v>1</v>
      </c>
      <c r="K3747" s="179" cm="1">
        <f t="array" aca="1" ref="K3747" ca="1">IF(G3747&gt;'Cultivation Schedule Indoor'!$B$10,OFFSET(K3747,-'Cultivation Schedule Indoor'!$B$10,,)+'Cultivation Schedule Indoor'!$B$21,'Random Start - Indoor'!B3745)</f>
        <v>2936</v>
      </c>
    </row>
    <row r="3748" spans="6:11" s="173" customFormat="1" ht="14" x14ac:dyDescent="0.3">
      <c r="F3748" s="177" t="s">
        <v>516</v>
      </c>
      <c r="G3748" s="177">
        <v>3742</v>
      </c>
      <c r="H3748" s="381" t="s">
        <v>2070</v>
      </c>
      <c r="I3748" s="175">
        <f>IF(I3747='Cultivation Schedule Indoor'!$B$10,1,I3747+1)</f>
        <v>142</v>
      </c>
      <c r="J3748" s="180">
        <f t="shared" ca="1" si="59"/>
        <v>0</v>
      </c>
      <c r="K3748" s="179" cm="1">
        <f t="array" aca="1" ref="K3748" ca="1">IF(G3748&gt;'Cultivation Schedule Indoor'!$B$10,OFFSET(K3748,-'Cultivation Schedule Indoor'!$B$10,,)+'Cultivation Schedule Indoor'!$B$21,'Random Start - Indoor'!B3746)</f>
        <v>2936</v>
      </c>
    </row>
    <row r="3749" spans="6:11" s="173" customFormat="1" ht="14" x14ac:dyDescent="0.3">
      <c r="F3749" s="177" t="s">
        <v>516</v>
      </c>
      <c r="G3749" s="177">
        <v>3743</v>
      </c>
      <c r="H3749" s="381" t="s">
        <v>2070</v>
      </c>
      <c r="I3749" s="175">
        <f>IF(I3748='Cultivation Schedule Indoor'!$B$10,1,I3748+1)</f>
        <v>143</v>
      </c>
      <c r="J3749" s="180">
        <f t="shared" ca="1" si="59"/>
        <v>3</v>
      </c>
      <c r="K3749" s="179" cm="1">
        <f t="array" aca="1" ref="K3749" ca="1">IF(G3749&gt;'Cultivation Schedule Indoor'!$B$10,OFFSET(K3749,-'Cultivation Schedule Indoor'!$B$10,,)+'Cultivation Schedule Indoor'!$B$21,'Random Start - Indoor'!B3747)</f>
        <v>2939</v>
      </c>
    </row>
    <row r="3750" spans="6:11" s="173" customFormat="1" ht="14" x14ac:dyDescent="0.3">
      <c r="F3750" s="177" t="s">
        <v>516</v>
      </c>
      <c r="G3750" s="177">
        <v>3744</v>
      </c>
      <c r="H3750" s="381" t="s">
        <v>2070</v>
      </c>
      <c r="I3750" s="175">
        <f>IF(I3749='Cultivation Schedule Indoor'!$B$10,1,I3749+1)</f>
        <v>144</v>
      </c>
      <c r="J3750" s="180">
        <f t="shared" ca="1" si="59"/>
        <v>1</v>
      </c>
      <c r="K3750" s="179" cm="1">
        <f t="array" aca="1" ref="K3750" ca="1">IF(G3750&gt;'Cultivation Schedule Indoor'!$B$10,OFFSET(K3750,-'Cultivation Schedule Indoor'!$B$10,,)+'Cultivation Schedule Indoor'!$B$21,'Random Start - Indoor'!B3748)</f>
        <v>2940</v>
      </c>
    </row>
    <row r="3751" spans="6:11" s="173" customFormat="1" ht="14" x14ac:dyDescent="0.3">
      <c r="F3751" s="177" t="s">
        <v>516</v>
      </c>
      <c r="G3751" s="177">
        <v>3745</v>
      </c>
      <c r="H3751" s="381" t="s">
        <v>2070</v>
      </c>
      <c r="I3751" s="175">
        <f>IF(I3750='Cultivation Schedule Indoor'!$B$10,1,I3750+1)</f>
        <v>145</v>
      </c>
      <c r="J3751" s="180">
        <f t="shared" ca="1" si="59"/>
        <v>1</v>
      </c>
      <c r="K3751" s="179" cm="1">
        <f t="array" aca="1" ref="K3751" ca="1">IF(G3751&gt;'Cultivation Schedule Indoor'!$B$10,OFFSET(K3751,-'Cultivation Schedule Indoor'!$B$10,,)+'Cultivation Schedule Indoor'!$B$21,'Random Start - Indoor'!B3749)</f>
        <v>2941</v>
      </c>
    </row>
    <row r="3752" spans="6:11" s="173" customFormat="1" ht="14" x14ac:dyDescent="0.3">
      <c r="F3752" s="177" t="s">
        <v>516</v>
      </c>
      <c r="G3752" s="177">
        <v>3746</v>
      </c>
      <c r="H3752" s="381" t="s">
        <v>2070</v>
      </c>
      <c r="I3752" s="175">
        <f>IF(I3751='Cultivation Schedule Indoor'!$B$10,1,I3751+1)</f>
        <v>146</v>
      </c>
      <c r="J3752" s="180">
        <f t="shared" ca="1" si="59"/>
        <v>0</v>
      </c>
      <c r="K3752" s="179" cm="1">
        <f t="array" aca="1" ref="K3752" ca="1">IF(G3752&gt;'Cultivation Schedule Indoor'!$B$10,OFFSET(K3752,-'Cultivation Schedule Indoor'!$B$10,,)+'Cultivation Schedule Indoor'!$B$21,'Random Start - Indoor'!B3750)</f>
        <v>2941</v>
      </c>
    </row>
    <row r="3753" spans="6:11" s="173" customFormat="1" ht="14" x14ac:dyDescent="0.3">
      <c r="F3753" s="177" t="s">
        <v>516</v>
      </c>
      <c r="G3753" s="177">
        <v>3747</v>
      </c>
      <c r="H3753" s="381" t="s">
        <v>2070</v>
      </c>
      <c r="I3753" s="175">
        <f>IF(I3752='Cultivation Schedule Indoor'!$B$10,1,I3752+1)</f>
        <v>147</v>
      </c>
      <c r="J3753" s="180">
        <f t="shared" ca="1" si="59"/>
        <v>3</v>
      </c>
      <c r="K3753" s="179" cm="1">
        <f t="array" aca="1" ref="K3753" ca="1">IF(G3753&gt;'Cultivation Schedule Indoor'!$B$10,OFFSET(K3753,-'Cultivation Schedule Indoor'!$B$10,,)+'Cultivation Schedule Indoor'!$B$21,'Random Start - Indoor'!B3751)</f>
        <v>2944</v>
      </c>
    </row>
    <row r="3754" spans="6:11" s="173" customFormat="1" ht="14" x14ac:dyDescent="0.3">
      <c r="F3754" s="177" t="s">
        <v>516</v>
      </c>
      <c r="G3754" s="177">
        <v>3748</v>
      </c>
      <c r="H3754" s="381" t="s">
        <v>2070</v>
      </c>
      <c r="I3754" s="175">
        <f>IF(I3753='Cultivation Schedule Indoor'!$B$10,1,I3753+1)</f>
        <v>148</v>
      </c>
      <c r="J3754" s="180">
        <f t="shared" ca="1" si="59"/>
        <v>4</v>
      </c>
      <c r="K3754" s="179" cm="1">
        <f t="array" aca="1" ref="K3754" ca="1">IF(G3754&gt;'Cultivation Schedule Indoor'!$B$10,OFFSET(K3754,-'Cultivation Schedule Indoor'!$B$10,,)+'Cultivation Schedule Indoor'!$B$21,'Random Start - Indoor'!B3752)</f>
        <v>2948</v>
      </c>
    </row>
    <row r="3755" spans="6:11" s="173" customFormat="1" ht="14" x14ac:dyDescent="0.3">
      <c r="F3755" s="177" t="s">
        <v>516</v>
      </c>
      <c r="G3755" s="177">
        <v>3749</v>
      </c>
      <c r="H3755" s="381" t="s">
        <v>2070</v>
      </c>
      <c r="I3755" s="175">
        <f>IF(I3754='Cultivation Schedule Indoor'!$B$10,1,I3754+1)</f>
        <v>149</v>
      </c>
      <c r="J3755" s="180">
        <f t="shared" ca="1" si="59"/>
        <v>4</v>
      </c>
      <c r="K3755" s="179" cm="1">
        <f t="array" aca="1" ref="K3755" ca="1">IF(G3755&gt;'Cultivation Schedule Indoor'!$B$10,OFFSET(K3755,-'Cultivation Schedule Indoor'!$B$10,,)+'Cultivation Schedule Indoor'!$B$21,'Random Start - Indoor'!B3753)</f>
        <v>2952</v>
      </c>
    </row>
    <row r="3756" spans="6:11" s="173" customFormat="1" ht="14" x14ac:dyDescent="0.3">
      <c r="F3756" s="177" t="s">
        <v>516</v>
      </c>
      <c r="G3756" s="177">
        <v>3750</v>
      </c>
      <c r="H3756" s="381" t="s">
        <v>2070</v>
      </c>
      <c r="I3756" s="175">
        <f>IF(I3755='Cultivation Schedule Indoor'!$B$10,1,I3755+1)</f>
        <v>150</v>
      </c>
      <c r="J3756" s="180">
        <f t="shared" ca="1" si="59"/>
        <v>5</v>
      </c>
      <c r="K3756" s="179" cm="1">
        <f t="array" aca="1" ref="K3756" ca="1">IF(G3756&gt;'Cultivation Schedule Indoor'!$B$10,OFFSET(K3756,-'Cultivation Schedule Indoor'!$B$10,,)+'Cultivation Schedule Indoor'!$B$21,'Random Start - Indoor'!B3754)</f>
        <v>2957</v>
      </c>
    </row>
    <row r="3757" spans="6:11" s="173" customFormat="1" ht="14" x14ac:dyDescent="0.3">
      <c r="F3757" s="177" t="s">
        <v>516</v>
      </c>
      <c r="G3757" s="177">
        <v>3751</v>
      </c>
      <c r="H3757" s="381" t="s">
        <v>2070</v>
      </c>
      <c r="I3757" s="175">
        <f>IF(I3756='Cultivation Schedule Indoor'!$B$10,1,I3756+1)</f>
        <v>151</v>
      </c>
      <c r="J3757" s="180">
        <f t="shared" ca="1" si="59"/>
        <v>1</v>
      </c>
      <c r="K3757" s="179" cm="1">
        <f t="array" aca="1" ref="K3757" ca="1">IF(G3757&gt;'Cultivation Schedule Indoor'!$B$10,OFFSET(K3757,-'Cultivation Schedule Indoor'!$B$10,,)+'Cultivation Schedule Indoor'!$B$21,'Random Start - Indoor'!B3755)</f>
        <v>2958</v>
      </c>
    </row>
    <row r="3758" spans="6:11" s="173" customFormat="1" ht="14" x14ac:dyDescent="0.3">
      <c r="F3758" s="177" t="s">
        <v>516</v>
      </c>
      <c r="G3758" s="177">
        <v>3752</v>
      </c>
      <c r="H3758" s="381" t="s">
        <v>2070</v>
      </c>
      <c r="I3758" s="175">
        <f>IF(I3757='Cultivation Schedule Indoor'!$B$10,1,I3757+1)</f>
        <v>152</v>
      </c>
      <c r="J3758" s="180">
        <f t="shared" ca="1" si="59"/>
        <v>2</v>
      </c>
      <c r="K3758" s="179" cm="1">
        <f t="array" aca="1" ref="K3758" ca="1">IF(G3758&gt;'Cultivation Schedule Indoor'!$B$10,OFFSET(K3758,-'Cultivation Schedule Indoor'!$B$10,,)+'Cultivation Schedule Indoor'!$B$21,'Random Start - Indoor'!B3756)</f>
        <v>2960</v>
      </c>
    </row>
    <row r="3759" spans="6:11" s="173" customFormat="1" ht="14" x14ac:dyDescent="0.3">
      <c r="F3759" s="177" t="s">
        <v>516</v>
      </c>
      <c r="G3759" s="177">
        <v>3753</v>
      </c>
      <c r="H3759" s="381" t="s">
        <v>2070</v>
      </c>
      <c r="I3759" s="175">
        <f>IF(I3758='Cultivation Schedule Indoor'!$B$10,1,I3758+1)</f>
        <v>153</v>
      </c>
      <c r="J3759" s="180">
        <f t="shared" ca="1" si="59"/>
        <v>7</v>
      </c>
      <c r="K3759" s="179" cm="1">
        <f t="array" aca="1" ref="K3759" ca="1">IF(G3759&gt;'Cultivation Schedule Indoor'!$B$10,OFFSET(K3759,-'Cultivation Schedule Indoor'!$B$10,,)+'Cultivation Schedule Indoor'!$B$21,'Random Start - Indoor'!B3757)</f>
        <v>2967</v>
      </c>
    </row>
    <row r="3760" spans="6:11" s="173" customFormat="1" ht="14" x14ac:dyDescent="0.3">
      <c r="F3760" s="177" t="s">
        <v>516</v>
      </c>
      <c r="G3760" s="177">
        <v>3754</v>
      </c>
      <c r="H3760" s="381" t="s">
        <v>2070</v>
      </c>
      <c r="I3760" s="175">
        <f>IF(I3759='Cultivation Schedule Indoor'!$B$10,1,I3759+1)</f>
        <v>154</v>
      </c>
      <c r="J3760" s="180">
        <f t="shared" ca="1" si="59"/>
        <v>11</v>
      </c>
      <c r="K3760" s="179" cm="1">
        <f t="array" aca="1" ref="K3760" ca="1">IF(G3760&gt;'Cultivation Schedule Indoor'!$B$10,OFFSET(K3760,-'Cultivation Schedule Indoor'!$B$10,,)+'Cultivation Schedule Indoor'!$B$21,'Random Start - Indoor'!B3758)</f>
        <v>2978</v>
      </c>
    </row>
    <row r="3761" spans="6:11" s="173" customFormat="1" ht="14" x14ac:dyDescent="0.3">
      <c r="F3761" s="177" t="s">
        <v>516</v>
      </c>
      <c r="G3761" s="177">
        <v>3755</v>
      </c>
      <c r="H3761" s="381" t="s">
        <v>2070</v>
      </c>
      <c r="I3761" s="175">
        <f>IF(I3760='Cultivation Schedule Indoor'!$B$10,1,I3760+1)</f>
        <v>155</v>
      </c>
      <c r="J3761" s="180">
        <f t="shared" ca="1" si="59"/>
        <v>1</v>
      </c>
      <c r="K3761" s="179" cm="1">
        <f t="array" aca="1" ref="K3761" ca="1">IF(G3761&gt;'Cultivation Schedule Indoor'!$B$10,OFFSET(K3761,-'Cultivation Schedule Indoor'!$B$10,,)+'Cultivation Schedule Indoor'!$B$21,'Random Start - Indoor'!B3759)</f>
        <v>2979</v>
      </c>
    </row>
    <row r="3762" spans="6:11" s="173" customFormat="1" ht="14" x14ac:dyDescent="0.3">
      <c r="F3762" s="177" t="s">
        <v>516</v>
      </c>
      <c r="G3762" s="177">
        <v>3756</v>
      </c>
      <c r="H3762" s="381" t="s">
        <v>2070</v>
      </c>
      <c r="I3762" s="175">
        <f>IF(I3761='Cultivation Schedule Indoor'!$B$10,1,I3761+1)</f>
        <v>156</v>
      </c>
      <c r="J3762" s="180">
        <f t="shared" ca="1" si="59"/>
        <v>4</v>
      </c>
      <c r="K3762" s="179" cm="1">
        <f t="array" aca="1" ref="K3762" ca="1">IF(G3762&gt;'Cultivation Schedule Indoor'!$B$10,OFFSET(K3762,-'Cultivation Schedule Indoor'!$B$10,,)+'Cultivation Schedule Indoor'!$B$21,'Random Start - Indoor'!B3760)</f>
        <v>2983</v>
      </c>
    </row>
    <row r="3763" spans="6:11" s="173" customFormat="1" ht="14" x14ac:dyDescent="0.3">
      <c r="F3763" s="177" t="s">
        <v>516</v>
      </c>
      <c r="G3763" s="177">
        <v>3757</v>
      </c>
      <c r="H3763" s="381" t="s">
        <v>2070</v>
      </c>
      <c r="I3763" s="175">
        <f>IF(I3762='Cultivation Schedule Indoor'!$B$10,1,I3762+1)</f>
        <v>157</v>
      </c>
      <c r="J3763" s="180">
        <f t="shared" ca="1" si="59"/>
        <v>4</v>
      </c>
      <c r="K3763" s="179" cm="1">
        <f t="array" aca="1" ref="K3763" ca="1">IF(G3763&gt;'Cultivation Schedule Indoor'!$B$10,OFFSET(K3763,-'Cultivation Schedule Indoor'!$B$10,,)+'Cultivation Schedule Indoor'!$B$21,'Random Start - Indoor'!B3761)</f>
        <v>2987</v>
      </c>
    </row>
    <row r="3764" spans="6:11" s="173" customFormat="1" ht="14" x14ac:dyDescent="0.3">
      <c r="F3764" s="177" t="s">
        <v>516</v>
      </c>
      <c r="G3764" s="177">
        <v>3758</v>
      </c>
      <c r="H3764" s="381" t="s">
        <v>2070</v>
      </c>
      <c r="I3764" s="175">
        <f>IF(I3763='Cultivation Schedule Indoor'!$B$10,1,I3763+1)</f>
        <v>158</v>
      </c>
      <c r="J3764" s="180">
        <f t="shared" ca="1" si="59"/>
        <v>3</v>
      </c>
      <c r="K3764" s="179" cm="1">
        <f t="array" aca="1" ref="K3764" ca="1">IF(G3764&gt;'Cultivation Schedule Indoor'!$B$10,OFFSET(K3764,-'Cultivation Schedule Indoor'!$B$10,,)+'Cultivation Schedule Indoor'!$B$21,'Random Start - Indoor'!B3762)</f>
        <v>2990</v>
      </c>
    </row>
    <row r="3765" spans="6:11" s="173" customFormat="1" ht="14" x14ac:dyDescent="0.3">
      <c r="F3765" s="177" t="s">
        <v>516</v>
      </c>
      <c r="G3765" s="177">
        <v>3759</v>
      </c>
      <c r="H3765" s="381" t="s">
        <v>2070</v>
      </c>
      <c r="I3765" s="175">
        <f>IF(I3764='Cultivation Schedule Indoor'!$B$10,1,I3764+1)</f>
        <v>159</v>
      </c>
      <c r="J3765" s="180">
        <f t="shared" ca="1" si="59"/>
        <v>2</v>
      </c>
      <c r="K3765" s="179" cm="1">
        <f t="array" aca="1" ref="K3765" ca="1">IF(G3765&gt;'Cultivation Schedule Indoor'!$B$10,OFFSET(K3765,-'Cultivation Schedule Indoor'!$B$10,,)+'Cultivation Schedule Indoor'!$B$21,'Random Start - Indoor'!B3763)</f>
        <v>2992</v>
      </c>
    </row>
    <row r="3766" spans="6:11" s="173" customFormat="1" ht="14" x14ac:dyDescent="0.3">
      <c r="F3766" s="177" t="s">
        <v>516</v>
      </c>
      <c r="G3766" s="177">
        <v>3760</v>
      </c>
      <c r="H3766" s="381" t="s">
        <v>2070</v>
      </c>
      <c r="I3766" s="175">
        <f>IF(I3765='Cultivation Schedule Indoor'!$B$10,1,I3765+1)</f>
        <v>160</v>
      </c>
      <c r="J3766" s="180">
        <f t="shared" ca="1" si="59"/>
        <v>1</v>
      </c>
      <c r="K3766" s="179" cm="1">
        <f t="array" aca="1" ref="K3766" ca="1">IF(G3766&gt;'Cultivation Schedule Indoor'!$B$10,OFFSET(K3766,-'Cultivation Schedule Indoor'!$B$10,,)+'Cultivation Schedule Indoor'!$B$21,'Random Start - Indoor'!B3764)</f>
        <v>2993</v>
      </c>
    </row>
    <row r="3767" spans="6:11" s="173" customFormat="1" ht="14" x14ac:dyDescent="0.3">
      <c r="F3767" s="177" t="s">
        <v>516</v>
      </c>
      <c r="G3767" s="177">
        <v>3761</v>
      </c>
      <c r="H3767" s="381" t="s">
        <v>2070</v>
      </c>
      <c r="I3767" s="175">
        <f>IF(I3766='Cultivation Schedule Indoor'!$B$10,1,I3766+1)</f>
        <v>161</v>
      </c>
      <c r="J3767" s="180">
        <f t="shared" ca="1" si="59"/>
        <v>2</v>
      </c>
      <c r="K3767" s="179" cm="1">
        <f t="array" aca="1" ref="K3767" ca="1">IF(G3767&gt;'Cultivation Schedule Indoor'!$B$10,OFFSET(K3767,-'Cultivation Schedule Indoor'!$B$10,,)+'Cultivation Schedule Indoor'!$B$21,'Random Start - Indoor'!B3765)</f>
        <v>2995</v>
      </c>
    </row>
    <row r="3768" spans="6:11" s="173" customFormat="1" ht="14" x14ac:dyDescent="0.3">
      <c r="F3768" s="177" t="s">
        <v>516</v>
      </c>
      <c r="G3768" s="177">
        <v>3762</v>
      </c>
      <c r="H3768" s="381" t="s">
        <v>2070</v>
      </c>
      <c r="I3768" s="175">
        <f>IF(I3767='Cultivation Schedule Indoor'!$B$10,1,I3767+1)</f>
        <v>162</v>
      </c>
      <c r="J3768" s="180">
        <f t="shared" ca="1" si="59"/>
        <v>2</v>
      </c>
      <c r="K3768" s="179" cm="1">
        <f t="array" aca="1" ref="K3768" ca="1">IF(G3768&gt;'Cultivation Schedule Indoor'!$B$10,OFFSET(K3768,-'Cultivation Schedule Indoor'!$B$10,,)+'Cultivation Schedule Indoor'!$B$21,'Random Start - Indoor'!B3766)</f>
        <v>2997</v>
      </c>
    </row>
    <row r="3769" spans="6:11" s="173" customFormat="1" ht="14" x14ac:dyDescent="0.3">
      <c r="F3769" s="177" t="s">
        <v>516</v>
      </c>
      <c r="G3769" s="177">
        <v>3763</v>
      </c>
      <c r="H3769" s="381" t="s">
        <v>2070</v>
      </c>
      <c r="I3769" s="175">
        <f>IF(I3768='Cultivation Schedule Indoor'!$B$10,1,I3768+1)</f>
        <v>163</v>
      </c>
      <c r="J3769" s="180">
        <f t="shared" ca="1" si="59"/>
        <v>2</v>
      </c>
      <c r="K3769" s="179" cm="1">
        <f t="array" aca="1" ref="K3769" ca="1">IF(G3769&gt;'Cultivation Schedule Indoor'!$B$10,OFFSET(K3769,-'Cultivation Schedule Indoor'!$B$10,,)+'Cultivation Schedule Indoor'!$B$21,'Random Start - Indoor'!B3767)</f>
        <v>2999</v>
      </c>
    </row>
    <row r="3770" spans="6:11" s="173" customFormat="1" ht="14" x14ac:dyDescent="0.3">
      <c r="F3770" s="177" t="s">
        <v>516</v>
      </c>
      <c r="G3770" s="177">
        <v>3764</v>
      </c>
      <c r="H3770" s="381" t="s">
        <v>2070</v>
      </c>
      <c r="I3770" s="175">
        <f>IF(I3769='Cultivation Schedule Indoor'!$B$10,1,I3769+1)</f>
        <v>164</v>
      </c>
      <c r="J3770" s="180">
        <f t="shared" ca="1" si="59"/>
        <v>3</v>
      </c>
      <c r="K3770" s="179" cm="1">
        <f t="array" aca="1" ref="K3770" ca="1">IF(G3770&gt;'Cultivation Schedule Indoor'!$B$10,OFFSET(K3770,-'Cultivation Schedule Indoor'!$B$10,,)+'Cultivation Schedule Indoor'!$B$21,'Random Start - Indoor'!B3768)</f>
        <v>3002</v>
      </c>
    </row>
    <row r="3771" spans="6:11" s="173" customFormat="1" ht="14" x14ac:dyDescent="0.3">
      <c r="F3771" s="177" t="s">
        <v>516</v>
      </c>
      <c r="G3771" s="177">
        <v>3765</v>
      </c>
      <c r="H3771" s="381" t="s">
        <v>2070</v>
      </c>
      <c r="I3771" s="175">
        <f>IF(I3770='Cultivation Schedule Indoor'!$B$10,1,I3770+1)</f>
        <v>165</v>
      </c>
      <c r="J3771" s="180">
        <f t="shared" ca="1" si="59"/>
        <v>1</v>
      </c>
      <c r="K3771" s="179" cm="1">
        <f t="array" aca="1" ref="K3771" ca="1">IF(G3771&gt;'Cultivation Schedule Indoor'!$B$10,OFFSET(K3771,-'Cultivation Schedule Indoor'!$B$10,,)+'Cultivation Schedule Indoor'!$B$21,'Random Start - Indoor'!B3769)</f>
        <v>3003</v>
      </c>
    </row>
    <row r="3772" spans="6:11" s="173" customFormat="1" ht="14" x14ac:dyDescent="0.3">
      <c r="F3772" s="177" t="s">
        <v>516</v>
      </c>
      <c r="G3772" s="177">
        <v>3766</v>
      </c>
      <c r="H3772" s="381" t="s">
        <v>2070</v>
      </c>
      <c r="I3772" s="175">
        <f>IF(I3771='Cultivation Schedule Indoor'!$B$10,1,I3771+1)</f>
        <v>166</v>
      </c>
      <c r="J3772" s="180">
        <f t="shared" ca="1" si="59"/>
        <v>4</v>
      </c>
      <c r="K3772" s="179" cm="1">
        <f t="array" aca="1" ref="K3772" ca="1">IF(G3772&gt;'Cultivation Schedule Indoor'!$B$10,OFFSET(K3772,-'Cultivation Schedule Indoor'!$B$10,,)+'Cultivation Schedule Indoor'!$B$21,'Random Start - Indoor'!B3770)</f>
        <v>3007</v>
      </c>
    </row>
    <row r="3773" spans="6:11" s="173" customFormat="1" ht="14" x14ac:dyDescent="0.3">
      <c r="F3773" s="177" t="s">
        <v>516</v>
      </c>
      <c r="G3773" s="177">
        <v>3767</v>
      </c>
      <c r="H3773" s="381" t="s">
        <v>2070</v>
      </c>
      <c r="I3773" s="175">
        <f>IF(I3772='Cultivation Schedule Indoor'!$B$10,1,I3772+1)</f>
        <v>167</v>
      </c>
      <c r="J3773" s="180">
        <f t="shared" ca="1" si="59"/>
        <v>1</v>
      </c>
      <c r="K3773" s="179" cm="1">
        <f t="array" aca="1" ref="K3773" ca="1">IF(G3773&gt;'Cultivation Schedule Indoor'!$B$10,OFFSET(K3773,-'Cultivation Schedule Indoor'!$B$10,,)+'Cultivation Schedule Indoor'!$B$21,'Random Start - Indoor'!B3771)</f>
        <v>3008</v>
      </c>
    </row>
    <row r="3774" spans="6:11" s="173" customFormat="1" ht="14" x14ac:dyDescent="0.3">
      <c r="F3774" s="177" t="s">
        <v>516</v>
      </c>
      <c r="G3774" s="177">
        <v>3768</v>
      </c>
      <c r="H3774" s="381" t="s">
        <v>2070</v>
      </c>
      <c r="I3774" s="175">
        <f>IF(I3773='Cultivation Schedule Indoor'!$B$10,1,I3773+1)</f>
        <v>168</v>
      </c>
      <c r="J3774" s="180">
        <f t="shared" ca="1" si="59"/>
        <v>5</v>
      </c>
      <c r="K3774" s="179" cm="1">
        <f t="array" aca="1" ref="K3774" ca="1">IF(G3774&gt;'Cultivation Schedule Indoor'!$B$10,OFFSET(K3774,-'Cultivation Schedule Indoor'!$B$10,,)+'Cultivation Schedule Indoor'!$B$21,'Random Start - Indoor'!B3772)</f>
        <v>3013</v>
      </c>
    </row>
    <row r="3775" spans="6:11" s="173" customFormat="1" ht="14" x14ac:dyDescent="0.3">
      <c r="F3775" s="177" t="s">
        <v>516</v>
      </c>
      <c r="G3775" s="177">
        <v>3769</v>
      </c>
      <c r="H3775" s="381" t="s">
        <v>2070</v>
      </c>
      <c r="I3775" s="175">
        <f>IF(I3774='Cultivation Schedule Indoor'!$B$10,1,I3774+1)</f>
        <v>169</v>
      </c>
      <c r="J3775" s="180">
        <f t="shared" ca="1" si="59"/>
        <v>14</v>
      </c>
      <c r="K3775" s="179" cm="1">
        <f t="array" aca="1" ref="K3775" ca="1">IF(G3775&gt;'Cultivation Schedule Indoor'!$B$10,OFFSET(K3775,-'Cultivation Schedule Indoor'!$B$10,,)+'Cultivation Schedule Indoor'!$B$21,'Random Start - Indoor'!B3773)</f>
        <v>3027</v>
      </c>
    </row>
    <row r="3776" spans="6:11" s="173" customFormat="1" ht="14" x14ac:dyDescent="0.3">
      <c r="F3776" s="177" t="s">
        <v>516</v>
      </c>
      <c r="G3776" s="177">
        <v>3770</v>
      </c>
      <c r="H3776" s="381" t="s">
        <v>2070</v>
      </c>
      <c r="I3776" s="175">
        <f>IF(I3775='Cultivation Schedule Indoor'!$B$10,1,I3775+1)</f>
        <v>170</v>
      </c>
      <c r="J3776" s="180">
        <f t="shared" ca="1" si="59"/>
        <v>6</v>
      </c>
      <c r="K3776" s="179" cm="1">
        <f t="array" aca="1" ref="K3776" ca="1">IF(G3776&gt;'Cultivation Schedule Indoor'!$B$10,OFFSET(K3776,-'Cultivation Schedule Indoor'!$B$10,,)+'Cultivation Schedule Indoor'!$B$21,'Random Start - Indoor'!B3774)</f>
        <v>3033</v>
      </c>
    </row>
    <row r="3777" spans="6:11" s="173" customFormat="1" ht="14" x14ac:dyDescent="0.3">
      <c r="F3777" s="177" t="s">
        <v>516</v>
      </c>
      <c r="G3777" s="177">
        <v>3771</v>
      </c>
      <c r="H3777" s="381" t="s">
        <v>2070</v>
      </c>
      <c r="I3777" s="175">
        <f>IF(I3776='Cultivation Schedule Indoor'!$B$10,1,I3776+1)</f>
        <v>171</v>
      </c>
      <c r="J3777" s="180">
        <f t="shared" ca="1" si="59"/>
        <v>1</v>
      </c>
      <c r="K3777" s="179" cm="1">
        <f t="array" aca="1" ref="K3777" ca="1">IF(G3777&gt;'Cultivation Schedule Indoor'!$B$10,OFFSET(K3777,-'Cultivation Schedule Indoor'!$B$10,,)+'Cultivation Schedule Indoor'!$B$21,'Random Start - Indoor'!B3775)</f>
        <v>3034</v>
      </c>
    </row>
    <row r="3778" spans="6:11" s="173" customFormat="1" ht="14" x14ac:dyDescent="0.3">
      <c r="F3778" s="177" t="s">
        <v>516</v>
      </c>
      <c r="G3778" s="177">
        <v>3772</v>
      </c>
      <c r="H3778" s="381" t="s">
        <v>2070</v>
      </c>
      <c r="I3778" s="175">
        <f>IF(I3777='Cultivation Schedule Indoor'!$B$10,1,I3777+1)</f>
        <v>172</v>
      </c>
      <c r="J3778" s="180">
        <f t="shared" ca="1" si="59"/>
        <v>3</v>
      </c>
      <c r="K3778" s="179" cm="1">
        <f t="array" aca="1" ref="K3778" ca="1">IF(G3778&gt;'Cultivation Schedule Indoor'!$B$10,OFFSET(K3778,-'Cultivation Schedule Indoor'!$B$10,,)+'Cultivation Schedule Indoor'!$B$21,'Random Start - Indoor'!B3776)</f>
        <v>3037</v>
      </c>
    </row>
    <row r="3779" spans="6:11" s="173" customFormat="1" ht="14" x14ac:dyDescent="0.3">
      <c r="F3779" s="177" t="s">
        <v>516</v>
      </c>
      <c r="G3779" s="177">
        <v>3773</v>
      </c>
      <c r="H3779" s="381" t="s">
        <v>2070</v>
      </c>
      <c r="I3779" s="175">
        <f>IF(I3778='Cultivation Schedule Indoor'!$B$10,1,I3778+1)</f>
        <v>173</v>
      </c>
      <c r="J3779" s="180">
        <f t="shared" ca="1" si="59"/>
        <v>3</v>
      </c>
      <c r="K3779" s="179" cm="1">
        <f t="array" aca="1" ref="K3779" ca="1">IF(G3779&gt;'Cultivation Schedule Indoor'!$B$10,OFFSET(K3779,-'Cultivation Schedule Indoor'!$B$10,,)+'Cultivation Schedule Indoor'!$B$21,'Random Start - Indoor'!B3777)</f>
        <v>3040</v>
      </c>
    </row>
    <row r="3780" spans="6:11" s="173" customFormat="1" ht="14" x14ac:dyDescent="0.3">
      <c r="F3780" s="177" t="s">
        <v>516</v>
      </c>
      <c r="G3780" s="177">
        <v>3774</v>
      </c>
      <c r="H3780" s="381" t="s">
        <v>2070</v>
      </c>
      <c r="I3780" s="175">
        <f>IF(I3779='Cultivation Schedule Indoor'!$B$10,1,I3779+1)</f>
        <v>174</v>
      </c>
      <c r="J3780" s="180">
        <f t="shared" ca="1" si="59"/>
        <v>8</v>
      </c>
      <c r="K3780" s="179" cm="1">
        <f t="array" aca="1" ref="K3780" ca="1">IF(G3780&gt;'Cultivation Schedule Indoor'!$B$10,OFFSET(K3780,-'Cultivation Schedule Indoor'!$B$10,,)+'Cultivation Schedule Indoor'!$B$21,'Random Start - Indoor'!B3778)</f>
        <v>3048</v>
      </c>
    </row>
    <row r="3781" spans="6:11" s="173" customFormat="1" ht="14" x14ac:dyDescent="0.3">
      <c r="F3781" s="177" t="s">
        <v>516</v>
      </c>
      <c r="G3781" s="177">
        <v>3775</v>
      </c>
      <c r="H3781" s="381" t="s">
        <v>2070</v>
      </c>
      <c r="I3781" s="175">
        <f>IF(I3780='Cultivation Schedule Indoor'!$B$10,1,I3780+1)</f>
        <v>175</v>
      </c>
      <c r="J3781" s="180">
        <f t="shared" ca="1" si="59"/>
        <v>7</v>
      </c>
      <c r="K3781" s="179" cm="1">
        <f t="array" aca="1" ref="K3781" ca="1">IF(G3781&gt;'Cultivation Schedule Indoor'!$B$10,OFFSET(K3781,-'Cultivation Schedule Indoor'!$B$10,,)+'Cultivation Schedule Indoor'!$B$21,'Random Start - Indoor'!B3779)</f>
        <v>3055</v>
      </c>
    </row>
    <row r="3782" spans="6:11" s="173" customFormat="1" ht="14" x14ac:dyDescent="0.3">
      <c r="F3782" s="177" t="s">
        <v>516</v>
      </c>
      <c r="G3782" s="177">
        <v>3776</v>
      </c>
      <c r="H3782" s="381" t="s">
        <v>2070</v>
      </c>
      <c r="I3782" s="175">
        <f>IF(I3781='Cultivation Schedule Indoor'!$B$10,1,I3781+1)</f>
        <v>176</v>
      </c>
      <c r="J3782" s="180">
        <f t="shared" ca="1" si="59"/>
        <v>8</v>
      </c>
      <c r="K3782" s="179" cm="1">
        <f t="array" aca="1" ref="K3782" ca="1">IF(G3782&gt;'Cultivation Schedule Indoor'!$B$10,OFFSET(K3782,-'Cultivation Schedule Indoor'!$B$10,,)+'Cultivation Schedule Indoor'!$B$21,'Random Start - Indoor'!B3780)</f>
        <v>3063</v>
      </c>
    </row>
    <row r="3783" spans="6:11" s="173" customFormat="1" ht="14" x14ac:dyDescent="0.3">
      <c r="F3783" s="177" t="s">
        <v>516</v>
      </c>
      <c r="G3783" s="177">
        <v>3777</v>
      </c>
      <c r="H3783" s="381" t="s">
        <v>2070</v>
      </c>
      <c r="I3783" s="175">
        <f>IF(I3782='Cultivation Schedule Indoor'!$B$10,1,I3782+1)</f>
        <v>177</v>
      </c>
      <c r="J3783" s="180">
        <f t="shared" ca="1" si="59"/>
        <v>3</v>
      </c>
      <c r="K3783" s="179" cm="1">
        <f t="array" aca="1" ref="K3783" ca="1">IF(G3783&gt;'Cultivation Schedule Indoor'!$B$10,OFFSET(K3783,-'Cultivation Schedule Indoor'!$B$10,,)+'Cultivation Schedule Indoor'!$B$21,'Random Start - Indoor'!B3781)</f>
        <v>3066</v>
      </c>
    </row>
    <row r="3784" spans="6:11" s="173" customFormat="1" ht="14" x14ac:dyDescent="0.3">
      <c r="F3784" s="177" t="s">
        <v>516</v>
      </c>
      <c r="G3784" s="177">
        <v>3778</v>
      </c>
      <c r="H3784" s="381" t="s">
        <v>2070</v>
      </c>
      <c r="I3784" s="175">
        <f>IF(I3783='Cultivation Schedule Indoor'!$B$10,1,I3783+1)</f>
        <v>178</v>
      </c>
      <c r="J3784" s="180">
        <f t="shared" ca="1" si="59"/>
        <v>12</v>
      </c>
      <c r="K3784" s="179" cm="1">
        <f t="array" aca="1" ref="K3784" ca="1">IF(G3784&gt;'Cultivation Schedule Indoor'!$B$10,OFFSET(K3784,-'Cultivation Schedule Indoor'!$B$10,,)+'Cultivation Schedule Indoor'!$B$21,'Random Start - Indoor'!B3782)</f>
        <v>3078</v>
      </c>
    </row>
    <row r="3785" spans="6:11" s="173" customFormat="1" ht="14" x14ac:dyDescent="0.3">
      <c r="F3785" s="177" t="s">
        <v>516</v>
      </c>
      <c r="G3785" s="177">
        <v>3779</v>
      </c>
      <c r="H3785" s="381" t="s">
        <v>2070</v>
      </c>
      <c r="I3785" s="175">
        <f>IF(I3784='Cultivation Schedule Indoor'!$B$10,1,I3784+1)</f>
        <v>179</v>
      </c>
      <c r="J3785" s="180">
        <f t="shared" ref="J3785:J3848" ca="1" si="60">K3785-K3784</f>
        <v>20</v>
      </c>
      <c r="K3785" s="179" cm="1">
        <f t="array" aca="1" ref="K3785" ca="1">IF(G3785&gt;'Cultivation Schedule Indoor'!$B$10,OFFSET(K3785,-'Cultivation Schedule Indoor'!$B$10,,)+'Cultivation Schedule Indoor'!$B$21,'Random Start - Indoor'!B3783)</f>
        <v>3098</v>
      </c>
    </row>
    <row r="3786" spans="6:11" s="173" customFormat="1" ht="14" x14ac:dyDescent="0.3">
      <c r="F3786" s="177" t="s">
        <v>516</v>
      </c>
      <c r="G3786" s="177">
        <v>3780</v>
      </c>
      <c r="H3786" s="381" t="s">
        <v>2070</v>
      </c>
      <c r="I3786" s="175">
        <f>IF(I3785='Cultivation Schedule Indoor'!$B$10,1,I3785+1)</f>
        <v>180</v>
      </c>
      <c r="J3786" s="180">
        <f t="shared" ca="1" si="60"/>
        <v>7</v>
      </c>
      <c r="K3786" s="179" cm="1">
        <f t="array" aca="1" ref="K3786" ca="1">IF(G3786&gt;'Cultivation Schedule Indoor'!$B$10,OFFSET(K3786,-'Cultivation Schedule Indoor'!$B$10,,)+'Cultivation Schedule Indoor'!$B$21,'Random Start - Indoor'!B3784)</f>
        <v>3105</v>
      </c>
    </row>
    <row r="3787" spans="6:11" s="173" customFormat="1" ht="14" x14ac:dyDescent="0.3">
      <c r="F3787" s="177" t="s">
        <v>516</v>
      </c>
      <c r="G3787" s="177">
        <v>3781</v>
      </c>
      <c r="H3787" s="381" t="s">
        <v>2070</v>
      </c>
      <c r="I3787" s="175">
        <f>IF(I3786='Cultivation Schedule Indoor'!$B$10,1,I3786+1)</f>
        <v>181</v>
      </c>
      <c r="J3787" s="180">
        <f t="shared" ca="1" si="60"/>
        <v>3</v>
      </c>
      <c r="K3787" s="179" cm="1">
        <f t="array" aca="1" ref="K3787" ca="1">IF(G3787&gt;'Cultivation Schedule Indoor'!$B$10,OFFSET(K3787,-'Cultivation Schedule Indoor'!$B$10,,)+'Cultivation Schedule Indoor'!$B$21,'Random Start - Indoor'!B3785)</f>
        <v>3108</v>
      </c>
    </row>
    <row r="3788" spans="6:11" s="173" customFormat="1" ht="14" x14ac:dyDescent="0.3">
      <c r="F3788" s="177" t="s">
        <v>516</v>
      </c>
      <c r="G3788" s="177">
        <v>3782</v>
      </c>
      <c r="H3788" s="381" t="s">
        <v>2070</v>
      </c>
      <c r="I3788" s="175">
        <f>IF(I3787='Cultivation Schedule Indoor'!$B$10,1,I3787+1)</f>
        <v>182</v>
      </c>
      <c r="J3788" s="180">
        <f t="shared" ca="1" si="60"/>
        <v>5</v>
      </c>
      <c r="K3788" s="179" cm="1">
        <f t="array" aca="1" ref="K3788" ca="1">IF(G3788&gt;'Cultivation Schedule Indoor'!$B$10,OFFSET(K3788,-'Cultivation Schedule Indoor'!$B$10,,)+'Cultivation Schedule Indoor'!$B$21,'Random Start - Indoor'!B3786)</f>
        <v>3113</v>
      </c>
    </row>
    <row r="3789" spans="6:11" s="173" customFormat="1" ht="14" x14ac:dyDescent="0.3">
      <c r="F3789" s="177" t="s">
        <v>516</v>
      </c>
      <c r="G3789" s="177">
        <v>3783</v>
      </c>
      <c r="H3789" s="381" t="s">
        <v>2070</v>
      </c>
      <c r="I3789" s="175">
        <f>IF(I3788='Cultivation Schedule Indoor'!$B$10,1,I3788+1)</f>
        <v>183</v>
      </c>
      <c r="J3789" s="180">
        <f t="shared" ca="1" si="60"/>
        <v>16</v>
      </c>
      <c r="K3789" s="179" cm="1">
        <f t="array" aca="1" ref="K3789" ca="1">IF(G3789&gt;'Cultivation Schedule Indoor'!$B$10,OFFSET(K3789,-'Cultivation Schedule Indoor'!$B$10,,)+'Cultivation Schedule Indoor'!$B$21,'Random Start - Indoor'!B3787)</f>
        <v>3129</v>
      </c>
    </row>
    <row r="3790" spans="6:11" s="173" customFormat="1" ht="14" x14ac:dyDescent="0.3">
      <c r="F3790" s="177" t="s">
        <v>516</v>
      </c>
      <c r="G3790" s="177">
        <v>3784</v>
      </c>
      <c r="H3790" s="381" t="s">
        <v>2070</v>
      </c>
      <c r="I3790" s="175">
        <f>IF(I3789='Cultivation Schedule Indoor'!$B$10,1,I3789+1)</f>
        <v>184</v>
      </c>
      <c r="J3790" s="180">
        <f t="shared" ca="1" si="60"/>
        <v>5</v>
      </c>
      <c r="K3790" s="179" cm="1">
        <f t="array" aca="1" ref="K3790" ca="1">IF(G3790&gt;'Cultivation Schedule Indoor'!$B$10,OFFSET(K3790,-'Cultivation Schedule Indoor'!$B$10,,)+'Cultivation Schedule Indoor'!$B$21,'Random Start - Indoor'!B3788)</f>
        <v>3134</v>
      </c>
    </row>
    <row r="3791" spans="6:11" s="173" customFormat="1" ht="14" x14ac:dyDescent="0.3">
      <c r="F3791" s="177" t="s">
        <v>516</v>
      </c>
      <c r="G3791" s="177">
        <v>3785</v>
      </c>
      <c r="H3791" s="381" t="s">
        <v>2070</v>
      </c>
      <c r="I3791" s="175">
        <f>IF(I3790='Cultivation Schedule Indoor'!$B$10,1,I3790+1)</f>
        <v>185</v>
      </c>
      <c r="J3791" s="180">
        <f t="shared" ca="1" si="60"/>
        <v>9</v>
      </c>
      <c r="K3791" s="179" cm="1">
        <f t="array" aca="1" ref="K3791" ca="1">IF(G3791&gt;'Cultivation Schedule Indoor'!$B$10,OFFSET(K3791,-'Cultivation Schedule Indoor'!$B$10,,)+'Cultivation Schedule Indoor'!$B$21,'Random Start - Indoor'!B3789)</f>
        <v>3143</v>
      </c>
    </row>
    <row r="3792" spans="6:11" s="173" customFormat="1" ht="14" x14ac:dyDescent="0.3">
      <c r="F3792" s="177" t="s">
        <v>516</v>
      </c>
      <c r="G3792" s="177">
        <v>3786</v>
      </c>
      <c r="H3792" s="381" t="s">
        <v>2070</v>
      </c>
      <c r="I3792" s="175">
        <f>IF(I3791='Cultivation Schedule Indoor'!$B$10,1,I3791+1)</f>
        <v>186</v>
      </c>
      <c r="J3792" s="180">
        <f t="shared" ca="1" si="60"/>
        <v>8</v>
      </c>
      <c r="K3792" s="179" cm="1">
        <f t="array" aca="1" ref="K3792" ca="1">IF(G3792&gt;'Cultivation Schedule Indoor'!$B$10,OFFSET(K3792,-'Cultivation Schedule Indoor'!$B$10,,)+'Cultivation Schedule Indoor'!$B$21,'Random Start - Indoor'!B3790)</f>
        <v>3151</v>
      </c>
    </row>
    <row r="3793" spans="6:11" s="173" customFormat="1" ht="14" x14ac:dyDescent="0.3">
      <c r="F3793" s="177" t="s">
        <v>516</v>
      </c>
      <c r="G3793" s="177">
        <v>3787</v>
      </c>
      <c r="H3793" s="381" t="s">
        <v>2070</v>
      </c>
      <c r="I3793" s="175">
        <f>IF(I3792='Cultivation Schedule Indoor'!$B$10,1,I3792+1)</f>
        <v>187</v>
      </c>
      <c r="J3793" s="180">
        <f t="shared" ca="1" si="60"/>
        <v>2</v>
      </c>
      <c r="K3793" s="179" cm="1">
        <f t="array" aca="1" ref="K3793" ca="1">IF(G3793&gt;'Cultivation Schedule Indoor'!$B$10,OFFSET(K3793,-'Cultivation Schedule Indoor'!$B$10,,)+'Cultivation Schedule Indoor'!$B$21,'Random Start - Indoor'!B3791)</f>
        <v>3153</v>
      </c>
    </row>
    <row r="3794" spans="6:11" s="173" customFormat="1" ht="14" x14ac:dyDescent="0.3">
      <c r="F3794" s="177" t="s">
        <v>516</v>
      </c>
      <c r="G3794" s="177">
        <v>3788</v>
      </c>
      <c r="H3794" s="381" t="s">
        <v>2070</v>
      </c>
      <c r="I3794" s="175">
        <f>IF(I3793='Cultivation Schedule Indoor'!$B$10,1,I3793+1)</f>
        <v>188</v>
      </c>
      <c r="J3794" s="180">
        <f t="shared" ca="1" si="60"/>
        <v>0</v>
      </c>
      <c r="K3794" s="179" cm="1">
        <f t="array" aca="1" ref="K3794" ca="1">IF(G3794&gt;'Cultivation Schedule Indoor'!$B$10,OFFSET(K3794,-'Cultivation Schedule Indoor'!$B$10,,)+'Cultivation Schedule Indoor'!$B$21,'Random Start - Indoor'!B3792)</f>
        <v>3153</v>
      </c>
    </row>
    <row r="3795" spans="6:11" s="173" customFormat="1" ht="14" x14ac:dyDescent="0.3">
      <c r="F3795" s="177" t="s">
        <v>516</v>
      </c>
      <c r="G3795" s="177">
        <v>3789</v>
      </c>
      <c r="H3795" s="381" t="s">
        <v>2070</v>
      </c>
      <c r="I3795" s="175">
        <f>IF(I3794='Cultivation Schedule Indoor'!$B$10,1,I3794+1)</f>
        <v>189</v>
      </c>
      <c r="J3795" s="180">
        <f t="shared" ca="1" si="60"/>
        <v>12</v>
      </c>
      <c r="K3795" s="179" cm="1">
        <f t="array" aca="1" ref="K3795" ca="1">IF(G3795&gt;'Cultivation Schedule Indoor'!$B$10,OFFSET(K3795,-'Cultivation Schedule Indoor'!$B$10,,)+'Cultivation Schedule Indoor'!$B$21,'Random Start - Indoor'!B3793)</f>
        <v>3165</v>
      </c>
    </row>
    <row r="3796" spans="6:11" s="173" customFormat="1" ht="14" x14ac:dyDescent="0.3">
      <c r="F3796" s="177" t="s">
        <v>516</v>
      </c>
      <c r="G3796" s="177">
        <v>3790</v>
      </c>
      <c r="H3796" s="381" t="s">
        <v>2070</v>
      </c>
      <c r="I3796" s="175">
        <f>IF(I3795='Cultivation Schedule Indoor'!$B$10,1,I3795+1)</f>
        <v>190</v>
      </c>
      <c r="J3796" s="180">
        <f t="shared" ca="1" si="60"/>
        <v>7</v>
      </c>
      <c r="K3796" s="179" cm="1">
        <f t="array" aca="1" ref="K3796" ca="1">IF(G3796&gt;'Cultivation Schedule Indoor'!$B$10,OFFSET(K3796,-'Cultivation Schedule Indoor'!$B$10,,)+'Cultivation Schedule Indoor'!$B$21,'Random Start - Indoor'!B3794)</f>
        <v>3172</v>
      </c>
    </row>
    <row r="3797" spans="6:11" s="173" customFormat="1" ht="14" x14ac:dyDescent="0.3">
      <c r="F3797" s="177" t="s">
        <v>516</v>
      </c>
      <c r="G3797" s="177">
        <v>3791</v>
      </c>
      <c r="H3797" s="381" t="s">
        <v>2070</v>
      </c>
      <c r="I3797" s="175">
        <f>IF(I3796='Cultivation Schedule Indoor'!$B$10,1,I3796+1)</f>
        <v>191</v>
      </c>
      <c r="J3797" s="180">
        <f t="shared" ca="1" si="60"/>
        <v>25</v>
      </c>
      <c r="K3797" s="179" cm="1">
        <f t="array" aca="1" ref="K3797" ca="1">IF(G3797&gt;'Cultivation Schedule Indoor'!$B$10,OFFSET(K3797,-'Cultivation Schedule Indoor'!$B$10,,)+'Cultivation Schedule Indoor'!$B$21,'Random Start - Indoor'!B3795)</f>
        <v>3197</v>
      </c>
    </row>
    <row r="3798" spans="6:11" s="173" customFormat="1" ht="14" x14ac:dyDescent="0.3">
      <c r="F3798" s="177" t="s">
        <v>516</v>
      </c>
      <c r="G3798" s="177">
        <v>3792</v>
      </c>
      <c r="H3798" s="381" t="s">
        <v>2070</v>
      </c>
      <c r="I3798" s="175">
        <f>IF(I3797='Cultivation Schedule Indoor'!$B$10,1,I3797+1)</f>
        <v>192</v>
      </c>
      <c r="J3798" s="180">
        <f t="shared" ca="1" si="60"/>
        <v>31</v>
      </c>
      <c r="K3798" s="179" cm="1">
        <f t="array" aca="1" ref="K3798" ca="1">IF(G3798&gt;'Cultivation Schedule Indoor'!$B$10,OFFSET(K3798,-'Cultivation Schedule Indoor'!$B$10,,)+'Cultivation Schedule Indoor'!$B$21,'Random Start - Indoor'!B3796)</f>
        <v>3228</v>
      </c>
    </row>
    <row r="3799" spans="6:11" s="173" customFormat="1" ht="14" x14ac:dyDescent="0.3">
      <c r="F3799" s="177" t="s">
        <v>516</v>
      </c>
      <c r="G3799" s="177">
        <v>3793</v>
      </c>
      <c r="H3799" s="381" t="s">
        <v>2070</v>
      </c>
      <c r="I3799" s="175">
        <f>IF(I3798='Cultivation Schedule Indoor'!$B$10,1,I3798+1)</f>
        <v>193</v>
      </c>
      <c r="J3799" s="180">
        <f t="shared" ca="1" si="60"/>
        <v>3</v>
      </c>
      <c r="K3799" s="179" cm="1">
        <f t="array" aca="1" ref="K3799" ca="1">IF(G3799&gt;'Cultivation Schedule Indoor'!$B$10,OFFSET(K3799,-'Cultivation Schedule Indoor'!$B$10,,)+'Cultivation Schedule Indoor'!$B$21,'Random Start - Indoor'!B3797)</f>
        <v>3231</v>
      </c>
    </row>
    <row r="3800" spans="6:11" s="173" customFormat="1" ht="14" x14ac:dyDescent="0.3">
      <c r="F3800" s="177" t="s">
        <v>516</v>
      </c>
      <c r="G3800" s="177">
        <v>3794</v>
      </c>
      <c r="H3800" s="381" t="s">
        <v>2070</v>
      </c>
      <c r="I3800" s="175">
        <f>IF(I3799='Cultivation Schedule Indoor'!$B$10,1,I3799+1)</f>
        <v>194</v>
      </c>
      <c r="J3800" s="180">
        <f t="shared" ca="1" si="60"/>
        <v>0</v>
      </c>
      <c r="K3800" s="179" cm="1">
        <f t="array" aca="1" ref="K3800" ca="1">IF(G3800&gt;'Cultivation Schedule Indoor'!$B$10,OFFSET(K3800,-'Cultivation Schedule Indoor'!$B$10,,)+'Cultivation Schedule Indoor'!$B$21,'Random Start - Indoor'!B3798)</f>
        <v>3231</v>
      </c>
    </row>
    <row r="3801" spans="6:11" s="173" customFormat="1" ht="14" x14ac:dyDescent="0.3">
      <c r="F3801" s="177" t="s">
        <v>516</v>
      </c>
      <c r="G3801" s="177">
        <v>3795</v>
      </c>
      <c r="H3801" s="381" t="s">
        <v>2070</v>
      </c>
      <c r="I3801" s="175">
        <f>IF(I3800='Cultivation Schedule Indoor'!$B$10,1,I3800+1)</f>
        <v>195</v>
      </c>
      <c r="J3801" s="180">
        <f t="shared" ca="1" si="60"/>
        <v>9</v>
      </c>
      <c r="K3801" s="179" cm="1">
        <f t="array" aca="1" ref="K3801" ca="1">IF(G3801&gt;'Cultivation Schedule Indoor'!$B$10,OFFSET(K3801,-'Cultivation Schedule Indoor'!$B$10,,)+'Cultivation Schedule Indoor'!$B$21,'Random Start - Indoor'!B3799)</f>
        <v>3240</v>
      </c>
    </row>
    <row r="3802" spans="6:11" s="173" customFormat="1" ht="14" x14ac:dyDescent="0.3">
      <c r="F3802" s="177" t="s">
        <v>516</v>
      </c>
      <c r="G3802" s="177">
        <v>3796</v>
      </c>
      <c r="H3802" s="381" t="s">
        <v>2070</v>
      </c>
      <c r="I3802" s="175">
        <f>IF(I3801='Cultivation Schedule Indoor'!$B$10,1,I3801+1)</f>
        <v>196</v>
      </c>
      <c r="J3802" s="180">
        <f t="shared" ca="1" si="60"/>
        <v>7</v>
      </c>
      <c r="K3802" s="179" cm="1">
        <f t="array" aca="1" ref="K3802" ca="1">IF(G3802&gt;'Cultivation Schedule Indoor'!$B$10,OFFSET(K3802,-'Cultivation Schedule Indoor'!$B$10,,)+'Cultivation Schedule Indoor'!$B$21,'Random Start - Indoor'!B3800)</f>
        <v>3247</v>
      </c>
    </row>
    <row r="3803" spans="6:11" s="173" customFormat="1" ht="14" x14ac:dyDescent="0.3">
      <c r="F3803" s="177" t="s">
        <v>516</v>
      </c>
      <c r="G3803" s="177">
        <v>3797</v>
      </c>
      <c r="H3803" s="381" t="s">
        <v>2070</v>
      </c>
      <c r="I3803" s="175">
        <f>IF(I3802='Cultivation Schedule Indoor'!$B$10,1,I3802+1)</f>
        <v>197</v>
      </c>
      <c r="J3803" s="180">
        <f t="shared" ca="1" si="60"/>
        <v>7</v>
      </c>
      <c r="K3803" s="179" cm="1">
        <f t="array" aca="1" ref="K3803" ca="1">IF(G3803&gt;'Cultivation Schedule Indoor'!$B$10,OFFSET(K3803,-'Cultivation Schedule Indoor'!$B$10,,)+'Cultivation Schedule Indoor'!$B$21,'Random Start - Indoor'!B3801)</f>
        <v>3254</v>
      </c>
    </row>
    <row r="3804" spans="6:11" s="173" customFormat="1" ht="14" x14ac:dyDescent="0.3">
      <c r="F3804" s="177" t="s">
        <v>516</v>
      </c>
      <c r="G3804" s="177">
        <v>3798</v>
      </c>
      <c r="H3804" s="381" t="s">
        <v>2070</v>
      </c>
      <c r="I3804" s="175">
        <f>IF(I3803='Cultivation Schedule Indoor'!$B$10,1,I3803+1)</f>
        <v>198</v>
      </c>
      <c r="J3804" s="180">
        <f t="shared" ca="1" si="60"/>
        <v>30</v>
      </c>
      <c r="K3804" s="179" cm="1">
        <f t="array" aca="1" ref="K3804" ca="1">IF(G3804&gt;'Cultivation Schedule Indoor'!$B$10,OFFSET(K3804,-'Cultivation Schedule Indoor'!$B$10,,)+'Cultivation Schedule Indoor'!$B$21,'Random Start - Indoor'!B3802)</f>
        <v>3284</v>
      </c>
    </row>
    <row r="3805" spans="6:11" s="173" customFormat="1" ht="14" x14ac:dyDescent="0.3">
      <c r="F3805" s="177" t="s">
        <v>516</v>
      </c>
      <c r="G3805" s="177">
        <v>3799</v>
      </c>
      <c r="H3805" s="381" t="s">
        <v>2070</v>
      </c>
      <c r="I3805" s="175">
        <f>IF(I3804='Cultivation Schedule Indoor'!$B$10,1,I3804+1)</f>
        <v>199</v>
      </c>
      <c r="J3805" s="180">
        <f t="shared" ca="1" si="60"/>
        <v>10</v>
      </c>
      <c r="K3805" s="179" cm="1">
        <f t="array" aca="1" ref="K3805" ca="1">IF(G3805&gt;'Cultivation Schedule Indoor'!$B$10,OFFSET(K3805,-'Cultivation Schedule Indoor'!$B$10,,)+'Cultivation Schedule Indoor'!$B$21,'Random Start - Indoor'!B3803)</f>
        <v>3294</v>
      </c>
    </row>
    <row r="3806" spans="6:11" s="173" customFormat="1" ht="14" x14ac:dyDescent="0.3">
      <c r="F3806" s="177" t="s">
        <v>516</v>
      </c>
      <c r="G3806" s="177">
        <v>3800</v>
      </c>
      <c r="H3806" s="381" t="s">
        <v>2070</v>
      </c>
      <c r="I3806" s="175">
        <f>IF(I3805='Cultivation Schedule Indoor'!$B$10,1,I3805+1)</f>
        <v>200</v>
      </c>
      <c r="J3806" s="180">
        <f t="shared" ca="1" si="60"/>
        <v>29</v>
      </c>
      <c r="K3806" s="179" cm="1">
        <f t="array" aca="1" ref="K3806" ca="1">IF(G3806&gt;'Cultivation Schedule Indoor'!$B$10,OFFSET(K3806,-'Cultivation Schedule Indoor'!$B$10,,)+'Cultivation Schedule Indoor'!$B$21,'Random Start - Indoor'!B3804)</f>
        <v>3323</v>
      </c>
    </row>
    <row r="3807" spans="6:11" s="173" customFormat="1" ht="14" x14ac:dyDescent="0.3">
      <c r="F3807" s="177" t="s">
        <v>516</v>
      </c>
      <c r="G3807" s="177">
        <v>3801</v>
      </c>
      <c r="H3807" s="381" t="s">
        <v>2070</v>
      </c>
      <c r="I3807" s="175">
        <f>IF(I3806='Cultivation Schedule Indoor'!$B$10,1,I3806+1)</f>
        <v>1</v>
      </c>
      <c r="J3807" s="180">
        <f t="shared" ca="1" si="60"/>
        <v>-753</v>
      </c>
      <c r="K3807" s="179" cm="1">
        <f t="array" aca="1" ref="K3807" ca="1">IF(G3807&gt;'Cultivation Schedule Indoor'!$B$10,OFFSET(K3807,-'Cultivation Schedule Indoor'!$B$10,,)+'Cultivation Schedule Indoor'!$B$21,'Random Start - Indoor'!B3805)</f>
        <v>2570</v>
      </c>
    </row>
    <row r="3808" spans="6:11" s="173" customFormat="1" ht="14" x14ac:dyDescent="0.3">
      <c r="F3808" s="177" t="s">
        <v>516</v>
      </c>
      <c r="G3808" s="177">
        <v>3802</v>
      </c>
      <c r="H3808" s="381" t="s">
        <v>2070</v>
      </c>
      <c r="I3808" s="175">
        <f>IF(I3807='Cultivation Schedule Indoor'!$B$10,1,I3807+1)</f>
        <v>2</v>
      </c>
      <c r="J3808" s="180">
        <f t="shared" ca="1" si="60"/>
        <v>1</v>
      </c>
      <c r="K3808" s="179" cm="1">
        <f t="array" aca="1" ref="K3808" ca="1">IF(G3808&gt;'Cultivation Schedule Indoor'!$B$10,OFFSET(K3808,-'Cultivation Schedule Indoor'!$B$10,,)+'Cultivation Schedule Indoor'!$B$21,'Random Start - Indoor'!B3806)</f>
        <v>2571</v>
      </c>
    </row>
    <row r="3809" spans="6:11" s="173" customFormat="1" ht="14" x14ac:dyDescent="0.3">
      <c r="F3809" s="177" t="s">
        <v>516</v>
      </c>
      <c r="G3809" s="177">
        <v>3803</v>
      </c>
      <c r="H3809" s="381" t="s">
        <v>2070</v>
      </c>
      <c r="I3809" s="175">
        <f>IF(I3808='Cultivation Schedule Indoor'!$B$10,1,I3808+1)</f>
        <v>3</v>
      </c>
      <c r="J3809" s="180">
        <f t="shared" ca="1" si="60"/>
        <v>19</v>
      </c>
      <c r="K3809" s="179" cm="1">
        <f t="array" aca="1" ref="K3809" ca="1">IF(G3809&gt;'Cultivation Schedule Indoor'!$B$10,OFFSET(K3809,-'Cultivation Schedule Indoor'!$B$10,,)+'Cultivation Schedule Indoor'!$B$21,'Random Start - Indoor'!B3807)</f>
        <v>2590</v>
      </c>
    </row>
    <row r="3810" spans="6:11" s="173" customFormat="1" ht="14" x14ac:dyDescent="0.3">
      <c r="F3810" s="177" t="s">
        <v>516</v>
      </c>
      <c r="G3810" s="177">
        <v>3804</v>
      </c>
      <c r="H3810" s="381" t="s">
        <v>2070</v>
      </c>
      <c r="I3810" s="175">
        <f>IF(I3809='Cultivation Schedule Indoor'!$B$10,1,I3809+1)</f>
        <v>4</v>
      </c>
      <c r="J3810" s="180">
        <f t="shared" ca="1" si="60"/>
        <v>17</v>
      </c>
      <c r="K3810" s="179" cm="1">
        <f t="array" aca="1" ref="K3810" ca="1">IF(G3810&gt;'Cultivation Schedule Indoor'!$B$10,OFFSET(K3810,-'Cultivation Schedule Indoor'!$B$10,,)+'Cultivation Schedule Indoor'!$B$21,'Random Start - Indoor'!B3808)</f>
        <v>2607</v>
      </c>
    </row>
    <row r="3811" spans="6:11" s="173" customFormat="1" ht="14" x14ac:dyDescent="0.3">
      <c r="F3811" s="177" t="s">
        <v>516</v>
      </c>
      <c r="G3811" s="177">
        <v>3805</v>
      </c>
      <c r="H3811" s="381" t="s">
        <v>2070</v>
      </c>
      <c r="I3811" s="175">
        <f>IF(I3810='Cultivation Schedule Indoor'!$B$10,1,I3810+1)</f>
        <v>5</v>
      </c>
      <c r="J3811" s="180">
        <f t="shared" ca="1" si="60"/>
        <v>2</v>
      </c>
      <c r="K3811" s="179" cm="1">
        <f t="array" aca="1" ref="K3811" ca="1">IF(G3811&gt;'Cultivation Schedule Indoor'!$B$10,OFFSET(K3811,-'Cultivation Schedule Indoor'!$B$10,,)+'Cultivation Schedule Indoor'!$B$21,'Random Start - Indoor'!B3809)</f>
        <v>2609</v>
      </c>
    </row>
    <row r="3812" spans="6:11" s="173" customFormat="1" ht="14" x14ac:dyDescent="0.3">
      <c r="F3812" s="177" t="s">
        <v>516</v>
      </c>
      <c r="G3812" s="177">
        <v>3806</v>
      </c>
      <c r="H3812" s="381" t="s">
        <v>2070</v>
      </c>
      <c r="I3812" s="175">
        <f>IF(I3811='Cultivation Schedule Indoor'!$B$10,1,I3811+1)</f>
        <v>6</v>
      </c>
      <c r="J3812" s="180">
        <f t="shared" ca="1" si="60"/>
        <v>5</v>
      </c>
      <c r="K3812" s="179" cm="1">
        <f t="array" aca="1" ref="K3812" ca="1">IF(G3812&gt;'Cultivation Schedule Indoor'!$B$10,OFFSET(K3812,-'Cultivation Schedule Indoor'!$B$10,,)+'Cultivation Schedule Indoor'!$B$21,'Random Start - Indoor'!B3810)</f>
        <v>2614</v>
      </c>
    </row>
    <row r="3813" spans="6:11" s="173" customFormat="1" ht="14" x14ac:dyDescent="0.3">
      <c r="F3813" s="177" t="s">
        <v>516</v>
      </c>
      <c r="G3813" s="177">
        <v>3807</v>
      </c>
      <c r="H3813" s="381" t="s">
        <v>2070</v>
      </c>
      <c r="I3813" s="175">
        <f>IF(I3812='Cultivation Schedule Indoor'!$B$10,1,I3812+1)</f>
        <v>7</v>
      </c>
      <c r="J3813" s="180">
        <f t="shared" ca="1" si="60"/>
        <v>3</v>
      </c>
      <c r="K3813" s="179" cm="1">
        <f t="array" aca="1" ref="K3813" ca="1">IF(G3813&gt;'Cultivation Schedule Indoor'!$B$10,OFFSET(K3813,-'Cultivation Schedule Indoor'!$B$10,,)+'Cultivation Schedule Indoor'!$B$21,'Random Start - Indoor'!B3811)</f>
        <v>2617</v>
      </c>
    </row>
    <row r="3814" spans="6:11" s="173" customFormat="1" ht="14" x14ac:dyDescent="0.3">
      <c r="F3814" s="177" t="s">
        <v>516</v>
      </c>
      <c r="G3814" s="177">
        <v>3808</v>
      </c>
      <c r="H3814" s="381" t="s">
        <v>2070</v>
      </c>
      <c r="I3814" s="175">
        <f>IF(I3813='Cultivation Schedule Indoor'!$B$10,1,I3813+1)</f>
        <v>8</v>
      </c>
      <c r="J3814" s="180">
        <f t="shared" ca="1" si="60"/>
        <v>11</v>
      </c>
      <c r="K3814" s="179" cm="1">
        <f t="array" aca="1" ref="K3814" ca="1">IF(G3814&gt;'Cultivation Schedule Indoor'!$B$10,OFFSET(K3814,-'Cultivation Schedule Indoor'!$B$10,,)+'Cultivation Schedule Indoor'!$B$21,'Random Start - Indoor'!B3812)</f>
        <v>2628</v>
      </c>
    </row>
    <row r="3815" spans="6:11" s="173" customFormat="1" ht="14" x14ac:dyDescent="0.3">
      <c r="F3815" s="177" t="s">
        <v>516</v>
      </c>
      <c r="G3815" s="177">
        <v>3809</v>
      </c>
      <c r="H3815" s="381" t="s">
        <v>2070</v>
      </c>
      <c r="I3815" s="175">
        <f>IF(I3814='Cultivation Schedule Indoor'!$B$10,1,I3814+1)</f>
        <v>9</v>
      </c>
      <c r="J3815" s="180">
        <f t="shared" ca="1" si="60"/>
        <v>12</v>
      </c>
      <c r="K3815" s="179" cm="1">
        <f t="array" aca="1" ref="K3815" ca="1">IF(G3815&gt;'Cultivation Schedule Indoor'!$B$10,OFFSET(K3815,-'Cultivation Schedule Indoor'!$B$10,,)+'Cultivation Schedule Indoor'!$B$21,'Random Start - Indoor'!B3813)</f>
        <v>2640</v>
      </c>
    </row>
    <row r="3816" spans="6:11" s="173" customFormat="1" ht="14" x14ac:dyDescent="0.3">
      <c r="F3816" s="177" t="s">
        <v>516</v>
      </c>
      <c r="G3816" s="177">
        <v>3810</v>
      </c>
      <c r="H3816" s="381" t="s">
        <v>2070</v>
      </c>
      <c r="I3816" s="175">
        <f>IF(I3815='Cultivation Schedule Indoor'!$B$10,1,I3815+1)</f>
        <v>10</v>
      </c>
      <c r="J3816" s="180">
        <f t="shared" ca="1" si="60"/>
        <v>5</v>
      </c>
      <c r="K3816" s="179" cm="1">
        <f t="array" aca="1" ref="K3816" ca="1">IF(G3816&gt;'Cultivation Schedule Indoor'!$B$10,OFFSET(K3816,-'Cultivation Schedule Indoor'!$B$10,,)+'Cultivation Schedule Indoor'!$B$21,'Random Start - Indoor'!B3814)</f>
        <v>2645</v>
      </c>
    </row>
    <row r="3817" spans="6:11" s="173" customFormat="1" ht="14" x14ac:dyDescent="0.3">
      <c r="F3817" s="177" t="s">
        <v>516</v>
      </c>
      <c r="G3817" s="177">
        <v>3811</v>
      </c>
      <c r="H3817" s="381" t="s">
        <v>2070</v>
      </c>
      <c r="I3817" s="175">
        <f>IF(I3816='Cultivation Schedule Indoor'!$B$10,1,I3816+1)</f>
        <v>11</v>
      </c>
      <c r="J3817" s="180">
        <f t="shared" ca="1" si="60"/>
        <v>2</v>
      </c>
      <c r="K3817" s="179" cm="1">
        <f t="array" aca="1" ref="K3817" ca="1">IF(G3817&gt;'Cultivation Schedule Indoor'!$B$10,OFFSET(K3817,-'Cultivation Schedule Indoor'!$B$10,,)+'Cultivation Schedule Indoor'!$B$21,'Random Start - Indoor'!B3815)</f>
        <v>2647</v>
      </c>
    </row>
    <row r="3818" spans="6:11" s="173" customFormat="1" ht="14" x14ac:dyDescent="0.3">
      <c r="F3818" s="177" t="s">
        <v>516</v>
      </c>
      <c r="G3818" s="177">
        <v>3812</v>
      </c>
      <c r="H3818" s="381" t="s">
        <v>2070</v>
      </c>
      <c r="I3818" s="175">
        <f>IF(I3817='Cultivation Schedule Indoor'!$B$10,1,I3817+1)</f>
        <v>12</v>
      </c>
      <c r="J3818" s="180">
        <f t="shared" ca="1" si="60"/>
        <v>2</v>
      </c>
      <c r="K3818" s="179" cm="1">
        <f t="array" aca="1" ref="K3818" ca="1">IF(G3818&gt;'Cultivation Schedule Indoor'!$B$10,OFFSET(K3818,-'Cultivation Schedule Indoor'!$B$10,,)+'Cultivation Schedule Indoor'!$B$21,'Random Start - Indoor'!B3816)</f>
        <v>2649</v>
      </c>
    </row>
    <row r="3819" spans="6:11" s="173" customFormat="1" ht="14" x14ac:dyDescent="0.3">
      <c r="F3819" s="177" t="s">
        <v>516</v>
      </c>
      <c r="G3819" s="177">
        <v>3813</v>
      </c>
      <c r="H3819" s="381" t="s">
        <v>2070</v>
      </c>
      <c r="I3819" s="175">
        <f>IF(I3818='Cultivation Schedule Indoor'!$B$10,1,I3818+1)</f>
        <v>13</v>
      </c>
      <c r="J3819" s="180">
        <f t="shared" ca="1" si="60"/>
        <v>9</v>
      </c>
      <c r="K3819" s="179" cm="1">
        <f t="array" aca="1" ref="K3819" ca="1">IF(G3819&gt;'Cultivation Schedule Indoor'!$B$10,OFFSET(K3819,-'Cultivation Schedule Indoor'!$B$10,,)+'Cultivation Schedule Indoor'!$B$21,'Random Start - Indoor'!B3817)</f>
        <v>2658</v>
      </c>
    </row>
    <row r="3820" spans="6:11" s="173" customFormat="1" ht="14" x14ac:dyDescent="0.3">
      <c r="F3820" s="177" t="s">
        <v>516</v>
      </c>
      <c r="G3820" s="177">
        <v>3814</v>
      </c>
      <c r="H3820" s="381" t="s">
        <v>2070</v>
      </c>
      <c r="I3820" s="175">
        <f>IF(I3819='Cultivation Schedule Indoor'!$B$10,1,I3819+1)</f>
        <v>14</v>
      </c>
      <c r="J3820" s="180">
        <f t="shared" ca="1" si="60"/>
        <v>7</v>
      </c>
      <c r="K3820" s="179" cm="1">
        <f t="array" aca="1" ref="K3820" ca="1">IF(G3820&gt;'Cultivation Schedule Indoor'!$B$10,OFFSET(K3820,-'Cultivation Schedule Indoor'!$B$10,,)+'Cultivation Schedule Indoor'!$B$21,'Random Start - Indoor'!B3818)</f>
        <v>2665</v>
      </c>
    </row>
    <row r="3821" spans="6:11" s="173" customFormat="1" ht="14" x14ac:dyDescent="0.3">
      <c r="F3821" s="177" t="s">
        <v>516</v>
      </c>
      <c r="G3821" s="177">
        <v>3815</v>
      </c>
      <c r="H3821" s="381" t="s">
        <v>2070</v>
      </c>
      <c r="I3821" s="175">
        <f>IF(I3820='Cultivation Schedule Indoor'!$B$10,1,I3820+1)</f>
        <v>15</v>
      </c>
      <c r="J3821" s="180">
        <f t="shared" ca="1" si="60"/>
        <v>2</v>
      </c>
      <c r="K3821" s="179" cm="1">
        <f t="array" aca="1" ref="K3821" ca="1">IF(G3821&gt;'Cultivation Schedule Indoor'!$B$10,OFFSET(K3821,-'Cultivation Schedule Indoor'!$B$10,,)+'Cultivation Schedule Indoor'!$B$21,'Random Start - Indoor'!B3819)</f>
        <v>2667</v>
      </c>
    </row>
    <row r="3822" spans="6:11" s="173" customFormat="1" ht="14" x14ac:dyDescent="0.3">
      <c r="F3822" s="177" t="s">
        <v>516</v>
      </c>
      <c r="G3822" s="177">
        <v>3816</v>
      </c>
      <c r="H3822" s="381" t="s">
        <v>2070</v>
      </c>
      <c r="I3822" s="175">
        <f>IF(I3821='Cultivation Schedule Indoor'!$B$10,1,I3821+1)</f>
        <v>16</v>
      </c>
      <c r="J3822" s="180">
        <f t="shared" ca="1" si="60"/>
        <v>3</v>
      </c>
      <c r="K3822" s="179" cm="1">
        <f t="array" aca="1" ref="K3822" ca="1">IF(G3822&gt;'Cultivation Schedule Indoor'!$B$10,OFFSET(K3822,-'Cultivation Schedule Indoor'!$B$10,,)+'Cultivation Schedule Indoor'!$B$21,'Random Start - Indoor'!B3820)</f>
        <v>2670</v>
      </c>
    </row>
    <row r="3823" spans="6:11" s="173" customFormat="1" ht="14" x14ac:dyDescent="0.3">
      <c r="F3823" s="177" t="s">
        <v>516</v>
      </c>
      <c r="G3823" s="177">
        <v>3817</v>
      </c>
      <c r="H3823" s="381" t="s">
        <v>2070</v>
      </c>
      <c r="I3823" s="175">
        <f>IF(I3822='Cultivation Schedule Indoor'!$B$10,1,I3822+1)</f>
        <v>17</v>
      </c>
      <c r="J3823" s="180">
        <f t="shared" ca="1" si="60"/>
        <v>0</v>
      </c>
      <c r="K3823" s="179" cm="1">
        <f t="array" aca="1" ref="K3823" ca="1">IF(G3823&gt;'Cultivation Schedule Indoor'!$B$10,OFFSET(K3823,-'Cultivation Schedule Indoor'!$B$10,,)+'Cultivation Schedule Indoor'!$B$21,'Random Start - Indoor'!B3821)</f>
        <v>2670</v>
      </c>
    </row>
    <row r="3824" spans="6:11" s="173" customFormat="1" ht="14" x14ac:dyDescent="0.3">
      <c r="F3824" s="177" t="s">
        <v>516</v>
      </c>
      <c r="G3824" s="177">
        <v>3818</v>
      </c>
      <c r="H3824" s="381" t="s">
        <v>2070</v>
      </c>
      <c r="I3824" s="175">
        <f>IF(I3823='Cultivation Schedule Indoor'!$B$10,1,I3823+1)</f>
        <v>18</v>
      </c>
      <c r="J3824" s="180">
        <f t="shared" ca="1" si="60"/>
        <v>5</v>
      </c>
      <c r="K3824" s="179" cm="1">
        <f t="array" aca="1" ref="K3824" ca="1">IF(G3824&gt;'Cultivation Schedule Indoor'!$B$10,OFFSET(K3824,-'Cultivation Schedule Indoor'!$B$10,,)+'Cultivation Schedule Indoor'!$B$21,'Random Start - Indoor'!B3822)</f>
        <v>2675</v>
      </c>
    </row>
    <row r="3825" spans="6:11" s="173" customFormat="1" ht="14" x14ac:dyDescent="0.3">
      <c r="F3825" s="177" t="s">
        <v>516</v>
      </c>
      <c r="G3825" s="177">
        <v>3819</v>
      </c>
      <c r="H3825" s="381" t="s">
        <v>2070</v>
      </c>
      <c r="I3825" s="175">
        <f>IF(I3824='Cultivation Schedule Indoor'!$B$10,1,I3824+1)</f>
        <v>19</v>
      </c>
      <c r="J3825" s="180">
        <f t="shared" ca="1" si="60"/>
        <v>10</v>
      </c>
      <c r="K3825" s="179" cm="1">
        <f t="array" aca="1" ref="K3825" ca="1">IF(G3825&gt;'Cultivation Schedule Indoor'!$B$10,OFFSET(K3825,-'Cultivation Schedule Indoor'!$B$10,,)+'Cultivation Schedule Indoor'!$B$21,'Random Start - Indoor'!B3823)</f>
        <v>2685</v>
      </c>
    </row>
    <row r="3826" spans="6:11" s="173" customFormat="1" ht="14" x14ac:dyDescent="0.3">
      <c r="F3826" s="177" t="s">
        <v>516</v>
      </c>
      <c r="G3826" s="177">
        <v>3820</v>
      </c>
      <c r="H3826" s="381" t="s">
        <v>2070</v>
      </c>
      <c r="I3826" s="175">
        <f>IF(I3825='Cultivation Schedule Indoor'!$B$10,1,I3825+1)</f>
        <v>20</v>
      </c>
      <c r="J3826" s="180">
        <f t="shared" ca="1" si="60"/>
        <v>2</v>
      </c>
      <c r="K3826" s="179" cm="1">
        <f t="array" aca="1" ref="K3826" ca="1">IF(G3826&gt;'Cultivation Schedule Indoor'!$B$10,OFFSET(K3826,-'Cultivation Schedule Indoor'!$B$10,,)+'Cultivation Schedule Indoor'!$B$21,'Random Start - Indoor'!B3824)</f>
        <v>2687</v>
      </c>
    </row>
    <row r="3827" spans="6:11" s="173" customFormat="1" ht="14" x14ac:dyDescent="0.3">
      <c r="F3827" s="177" t="s">
        <v>516</v>
      </c>
      <c r="G3827" s="177">
        <v>3821</v>
      </c>
      <c r="H3827" s="381" t="s">
        <v>2070</v>
      </c>
      <c r="I3827" s="175">
        <f>IF(I3826='Cultivation Schedule Indoor'!$B$10,1,I3826+1)</f>
        <v>21</v>
      </c>
      <c r="J3827" s="180">
        <f t="shared" ca="1" si="60"/>
        <v>3</v>
      </c>
      <c r="K3827" s="179" cm="1">
        <f t="array" aca="1" ref="K3827" ca="1">IF(G3827&gt;'Cultivation Schedule Indoor'!$B$10,OFFSET(K3827,-'Cultivation Schedule Indoor'!$B$10,,)+'Cultivation Schedule Indoor'!$B$21,'Random Start - Indoor'!B3825)</f>
        <v>2690</v>
      </c>
    </row>
    <row r="3828" spans="6:11" s="173" customFormat="1" ht="14" x14ac:dyDescent="0.3">
      <c r="F3828" s="177" t="s">
        <v>516</v>
      </c>
      <c r="G3828" s="177">
        <v>3822</v>
      </c>
      <c r="H3828" s="381" t="s">
        <v>2070</v>
      </c>
      <c r="I3828" s="175">
        <f>IF(I3827='Cultivation Schedule Indoor'!$B$10,1,I3827+1)</f>
        <v>22</v>
      </c>
      <c r="J3828" s="180">
        <f t="shared" ca="1" si="60"/>
        <v>4</v>
      </c>
      <c r="K3828" s="179" cm="1">
        <f t="array" aca="1" ref="K3828" ca="1">IF(G3828&gt;'Cultivation Schedule Indoor'!$B$10,OFFSET(K3828,-'Cultivation Schedule Indoor'!$B$10,,)+'Cultivation Schedule Indoor'!$B$21,'Random Start - Indoor'!B3826)</f>
        <v>2694</v>
      </c>
    </row>
    <row r="3829" spans="6:11" s="173" customFormat="1" ht="14" x14ac:dyDescent="0.3">
      <c r="F3829" s="177" t="s">
        <v>516</v>
      </c>
      <c r="G3829" s="177">
        <v>3823</v>
      </c>
      <c r="H3829" s="381" t="s">
        <v>2070</v>
      </c>
      <c r="I3829" s="175">
        <f>IF(I3828='Cultivation Schedule Indoor'!$B$10,1,I3828+1)</f>
        <v>23</v>
      </c>
      <c r="J3829" s="180">
        <f t="shared" ca="1" si="60"/>
        <v>6</v>
      </c>
      <c r="K3829" s="179" cm="1">
        <f t="array" aca="1" ref="K3829" ca="1">IF(G3829&gt;'Cultivation Schedule Indoor'!$B$10,OFFSET(K3829,-'Cultivation Schedule Indoor'!$B$10,,)+'Cultivation Schedule Indoor'!$B$21,'Random Start - Indoor'!B3827)</f>
        <v>2700</v>
      </c>
    </row>
    <row r="3830" spans="6:11" s="173" customFormat="1" ht="14" x14ac:dyDescent="0.3">
      <c r="F3830" s="177" t="s">
        <v>516</v>
      </c>
      <c r="G3830" s="177">
        <v>3824</v>
      </c>
      <c r="H3830" s="381" t="s">
        <v>2070</v>
      </c>
      <c r="I3830" s="175">
        <f>IF(I3829='Cultivation Schedule Indoor'!$B$10,1,I3829+1)</f>
        <v>24</v>
      </c>
      <c r="J3830" s="180">
        <f t="shared" ca="1" si="60"/>
        <v>3</v>
      </c>
      <c r="K3830" s="179" cm="1">
        <f t="array" aca="1" ref="K3830" ca="1">IF(G3830&gt;'Cultivation Schedule Indoor'!$B$10,OFFSET(K3830,-'Cultivation Schedule Indoor'!$B$10,,)+'Cultivation Schedule Indoor'!$B$21,'Random Start - Indoor'!B3828)</f>
        <v>2703</v>
      </c>
    </row>
    <row r="3831" spans="6:11" s="173" customFormat="1" ht="14" x14ac:dyDescent="0.3">
      <c r="F3831" s="177" t="s">
        <v>516</v>
      </c>
      <c r="G3831" s="177">
        <v>3825</v>
      </c>
      <c r="H3831" s="381" t="s">
        <v>2070</v>
      </c>
      <c r="I3831" s="175">
        <f>IF(I3830='Cultivation Schedule Indoor'!$B$10,1,I3830+1)</f>
        <v>25</v>
      </c>
      <c r="J3831" s="180">
        <f t="shared" ca="1" si="60"/>
        <v>2</v>
      </c>
      <c r="K3831" s="179" cm="1">
        <f t="array" aca="1" ref="K3831" ca="1">IF(G3831&gt;'Cultivation Schedule Indoor'!$B$10,OFFSET(K3831,-'Cultivation Schedule Indoor'!$B$10,,)+'Cultivation Schedule Indoor'!$B$21,'Random Start - Indoor'!B3829)</f>
        <v>2705</v>
      </c>
    </row>
    <row r="3832" spans="6:11" s="173" customFormat="1" ht="14" x14ac:dyDescent="0.3">
      <c r="F3832" s="177" t="s">
        <v>516</v>
      </c>
      <c r="G3832" s="177">
        <v>3826</v>
      </c>
      <c r="H3832" s="381" t="s">
        <v>2070</v>
      </c>
      <c r="I3832" s="175">
        <f>IF(I3831='Cultivation Schedule Indoor'!$B$10,1,I3831+1)</f>
        <v>26</v>
      </c>
      <c r="J3832" s="180">
        <f t="shared" ca="1" si="60"/>
        <v>5</v>
      </c>
      <c r="K3832" s="179" cm="1">
        <f t="array" aca="1" ref="K3832" ca="1">IF(G3832&gt;'Cultivation Schedule Indoor'!$B$10,OFFSET(K3832,-'Cultivation Schedule Indoor'!$B$10,,)+'Cultivation Schedule Indoor'!$B$21,'Random Start - Indoor'!B3830)</f>
        <v>2710</v>
      </c>
    </row>
    <row r="3833" spans="6:11" s="173" customFormat="1" ht="14" x14ac:dyDescent="0.3">
      <c r="F3833" s="177" t="s">
        <v>516</v>
      </c>
      <c r="G3833" s="177">
        <v>3827</v>
      </c>
      <c r="H3833" s="381" t="s">
        <v>2070</v>
      </c>
      <c r="I3833" s="175">
        <f>IF(I3832='Cultivation Schedule Indoor'!$B$10,1,I3832+1)</f>
        <v>27</v>
      </c>
      <c r="J3833" s="180">
        <f t="shared" ca="1" si="60"/>
        <v>0</v>
      </c>
      <c r="K3833" s="179" cm="1">
        <f t="array" aca="1" ref="K3833" ca="1">IF(G3833&gt;'Cultivation Schedule Indoor'!$B$10,OFFSET(K3833,-'Cultivation Schedule Indoor'!$B$10,,)+'Cultivation Schedule Indoor'!$B$21,'Random Start - Indoor'!B3831)</f>
        <v>2710</v>
      </c>
    </row>
    <row r="3834" spans="6:11" s="173" customFormat="1" ht="14" x14ac:dyDescent="0.3">
      <c r="F3834" s="177" t="s">
        <v>516</v>
      </c>
      <c r="G3834" s="177">
        <v>3828</v>
      </c>
      <c r="H3834" s="381" t="s">
        <v>2070</v>
      </c>
      <c r="I3834" s="175">
        <f>IF(I3833='Cultivation Schedule Indoor'!$B$10,1,I3833+1)</f>
        <v>28</v>
      </c>
      <c r="J3834" s="180">
        <f t="shared" ca="1" si="60"/>
        <v>13</v>
      </c>
      <c r="K3834" s="179" cm="1">
        <f t="array" aca="1" ref="K3834" ca="1">IF(G3834&gt;'Cultivation Schedule Indoor'!$B$10,OFFSET(K3834,-'Cultivation Schedule Indoor'!$B$10,,)+'Cultivation Schedule Indoor'!$B$21,'Random Start - Indoor'!B3832)</f>
        <v>2723</v>
      </c>
    </row>
    <row r="3835" spans="6:11" s="173" customFormat="1" ht="14" x14ac:dyDescent="0.3">
      <c r="F3835" s="177" t="s">
        <v>516</v>
      </c>
      <c r="G3835" s="177">
        <v>3829</v>
      </c>
      <c r="H3835" s="381" t="s">
        <v>2070</v>
      </c>
      <c r="I3835" s="175">
        <f>IF(I3834='Cultivation Schedule Indoor'!$B$10,1,I3834+1)</f>
        <v>29</v>
      </c>
      <c r="J3835" s="180">
        <f t="shared" ca="1" si="60"/>
        <v>6</v>
      </c>
      <c r="K3835" s="179" cm="1">
        <f t="array" aca="1" ref="K3835" ca="1">IF(G3835&gt;'Cultivation Schedule Indoor'!$B$10,OFFSET(K3835,-'Cultivation Schedule Indoor'!$B$10,,)+'Cultivation Schedule Indoor'!$B$21,'Random Start - Indoor'!B3833)</f>
        <v>2729</v>
      </c>
    </row>
    <row r="3836" spans="6:11" s="173" customFormat="1" ht="14" x14ac:dyDescent="0.3">
      <c r="F3836" s="177" t="s">
        <v>516</v>
      </c>
      <c r="G3836" s="177">
        <v>3830</v>
      </c>
      <c r="H3836" s="381" t="s">
        <v>2070</v>
      </c>
      <c r="I3836" s="175">
        <f>IF(I3835='Cultivation Schedule Indoor'!$B$10,1,I3835+1)</f>
        <v>30</v>
      </c>
      <c r="J3836" s="180">
        <f t="shared" ca="1" si="60"/>
        <v>2</v>
      </c>
      <c r="K3836" s="179" cm="1">
        <f t="array" aca="1" ref="K3836" ca="1">IF(G3836&gt;'Cultivation Schedule Indoor'!$B$10,OFFSET(K3836,-'Cultivation Schedule Indoor'!$B$10,,)+'Cultivation Schedule Indoor'!$B$21,'Random Start - Indoor'!B3834)</f>
        <v>2731</v>
      </c>
    </row>
    <row r="3837" spans="6:11" s="173" customFormat="1" ht="14" x14ac:dyDescent="0.3">
      <c r="F3837" s="177" t="s">
        <v>516</v>
      </c>
      <c r="G3837" s="177">
        <v>3831</v>
      </c>
      <c r="H3837" s="381" t="s">
        <v>2070</v>
      </c>
      <c r="I3837" s="175">
        <f>IF(I3836='Cultivation Schedule Indoor'!$B$10,1,I3836+1)</f>
        <v>31</v>
      </c>
      <c r="J3837" s="180">
        <f t="shared" ca="1" si="60"/>
        <v>0</v>
      </c>
      <c r="K3837" s="179" cm="1">
        <f t="array" aca="1" ref="K3837" ca="1">IF(G3837&gt;'Cultivation Schedule Indoor'!$B$10,OFFSET(K3837,-'Cultivation Schedule Indoor'!$B$10,,)+'Cultivation Schedule Indoor'!$B$21,'Random Start - Indoor'!B3835)</f>
        <v>2731</v>
      </c>
    </row>
    <row r="3838" spans="6:11" s="173" customFormat="1" ht="14" x14ac:dyDescent="0.3">
      <c r="F3838" s="177" t="s">
        <v>516</v>
      </c>
      <c r="G3838" s="177">
        <v>3832</v>
      </c>
      <c r="H3838" s="381" t="s">
        <v>2070</v>
      </c>
      <c r="I3838" s="175">
        <f>IF(I3837='Cultivation Schedule Indoor'!$B$10,1,I3837+1)</f>
        <v>32</v>
      </c>
      <c r="J3838" s="180">
        <f t="shared" ca="1" si="60"/>
        <v>8</v>
      </c>
      <c r="K3838" s="179" cm="1">
        <f t="array" aca="1" ref="K3838" ca="1">IF(G3838&gt;'Cultivation Schedule Indoor'!$B$10,OFFSET(K3838,-'Cultivation Schedule Indoor'!$B$10,,)+'Cultivation Schedule Indoor'!$B$21,'Random Start - Indoor'!B3836)</f>
        <v>2739</v>
      </c>
    </row>
    <row r="3839" spans="6:11" s="173" customFormat="1" ht="14" x14ac:dyDescent="0.3">
      <c r="F3839" s="177" t="s">
        <v>516</v>
      </c>
      <c r="G3839" s="177">
        <v>3833</v>
      </c>
      <c r="H3839" s="381" t="s">
        <v>2070</v>
      </c>
      <c r="I3839" s="175">
        <f>IF(I3838='Cultivation Schedule Indoor'!$B$10,1,I3838+1)</f>
        <v>33</v>
      </c>
      <c r="J3839" s="180">
        <f t="shared" ca="1" si="60"/>
        <v>6</v>
      </c>
      <c r="K3839" s="179" cm="1">
        <f t="array" aca="1" ref="K3839" ca="1">IF(G3839&gt;'Cultivation Schedule Indoor'!$B$10,OFFSET(K3839,-'Cultivation Schedule Indoor'!$B$10,,)+'Cultivation Schedule Indoor'!$B$21,'Random Start - Indoor'!B3837)</f>
        <v>2745</v>
      </c>
    </row>
    <row r="3840" spans="6:11" s="173" customFormat="1" ht="14" x14ac:dyDescent="0.3">
      <c r="F3840" s="177" t="s">
        <v>516</v>
      </c>
      <c r="G3840" s="177">
        <v>3834</v>
      </c>
      <c r="H3840" s="381" t="s">
        <v>2070</v>
      </c>
      <c r="I3840" s="175">
        <f>IF(I3839='Cultivation Schedule Indoor'!$B$10,1,I3839+1)</f>
        <v>34</v>
      </c>
      <c r="J3840" s="180">
        <f t="shared" ca="1" si="60"/>
        <v>5</v>
      </c>
      <c r="K3840" s="179" cm="1">
        <f t="array" aca="1" ref="K3840" ca="1">IF(G3840&gt;'Cultivation Schedule Indoor'!$B$10,OFFSET(K3840,-'Cultivation Schedule Indoor'!$B$10,,)+'Cultivation Schedule Indoor'!$B$21,'Random Start - Indoor'!B3838)</f>
        <v>2750</v>
      </c>
    </row>
    <row r="3841" spans="6:11" s="173" customFormat="1" ht="14" x14ac:dyDescent="0.3">
      <c r="F3841" s="177" t="s">
        <v>516</v>
      </c>
      <c r="G3841" s="177">
        <v>3835</v>
      </c>
      <c r="H3841" s="381" t="s">
        <v>2070</v>
      </c>
      <c r="I3841" s="175">
        <f>IF(I3840='Cultivation Schedule Indoor'!$B$10,1,I3840+1)</f>
        <v>35</v>
      </c>
      <c r="J3841" s="180">
        <f t="shared" ca="1" si="60"/>
        <v>6</v>
      </c>
      <c r="K3841" s="179" cm="1">
        <f t="array" aca="1" ref="K3841" ca="1">IF(G3841&gt;'Cultivation Schedule Indoor'!$B$10,OFFSET(K3841,-'Cultivation Schedule Indoor'!$B$10,,)+'Cultivation Schedule Indoor'!$B$21,'Random Start - Indoor'!B3839)</f>
        <v>2756</v>
      </c>
    </row>
    <row r="3842" spans="6:11" s="173" customFormat="1" ht="14" x14ac:dyDescent="0.3">
      <c r="F3842" s="177" t="s">
        <v>516</v>
      </c>
      <c r="G3842" s="177">
        <v>3836</v>
      </c>
      <c r="H3842" s="381" t="s">
        <v>2070</v>
      </c>
      <c r="I3842" s="175">
        <f>IF(I3841='Cultivation Schedule Indoor'!$B$10,1,I3841+1)</f>
        <v>36</v>
      </c>
      <c r="J3842" s="180">
        <f t="shared" ca="1" si="60"/>
        <v>3</v>
      </c>
      <c r="K3842" s="179" cm="1">
        <f t="array" aca="1" ref="K3842" ca="1">IF(G3842&gt;'Cultivation Schedule Indoor'!$B$10,OFFSET(K3842,-'Cultivation Schedule Indoor'!$B$10,,)+'Cultivation Schedule Indoor'!$B$21,'Random Start - Indoor'!B3840)</f>
        <v>2759</v>
      </c>
    </row>
    <row r="3843" spans="6:11" s="173" customFormat="1" ht="14" x14ac:dyDescent="0.3">
      <c r="F3843" s="177" t="s">
        <v>516</v>
      </c>
      <c r="G3843" s="177">
        <v>3837</v>
      </c>
      <c r="H3843" s="381" t="s">
        <v>2070</v>
      </c>
      <c r="I3843" s="175">
        <f>IF(I3842='Cultivation Schedule Indoor'!$B$10,1,I3842+1)</f>
        <v>37</v>
      </c>
      <c r="J3843" s="180">
        <f t="shared" ca="1" si="60"/>
        <v>3</v>
      </c>
      <c r="K3843" s="179" cm="1">
        <f t="array" aca="1" ref="K3843" ca="1">IF(G3843&gt;'Cultivation Schedule Indoor'!$B$10,OFFSET(K3843,-'Cultivation Schedule Indoor'!$B$10,,)+'Cultivation Schedule Indoor'!$B$21,'Random Start - Indoor'!B3841)</f>
        <v>2762</v>
      </c>
    </row>
    <row r="3844" spans="6:11" s="173" customFormat="1" ht="14" x14ac:dyDescent="0.3">
      <c r="F3844" s="177" t="s">
        <v>516</v>
      </c>
      <c r="G3844" s="177">
        <v>3838</v>
      </c>
      <c r="H3844" s="381" t="s">
        <v>2070</v>
      </c>
      <c r="I3844" s="175">
        <f>IF(I3843='Cultivation Schedule Indoor'!$B$10,1,I3843+1)</f>
        <v>38</v>
      </c>
      <c r="J3844" s="180">
        <f t="shared" ca="1" si="60"/>
        <v>1</v>
      </c>
      <c r="K3844" s="179" cm="1">
        <f t="array" aca="1" ref="K3844" ca="1">IF(G3844&gt;'Cultivation Schedule Indoor'!$B$10,OFFSET(K3844,-'Cultivation Schedule Indoor'!$B$10,,)+'Cultivation Schedule Indoor'!$B$21,'Random Start - Indoor'!B3842)</f>
        <v>2763</v>
      </c>
    </row>
    <row r="3845" spans="6:11" s="173" customFormat="1" ht="14" x14ac:dyDescent="0.3">
      <c r="F3845" s="177" t="s">
        <v>516</v>
      </c>
      <c r="G3845" s="177">
        <v>3839</v>
      </c>
      <c r="H3845" s="381" t="s">
        <v>2070</v>
      </c>
      <c r="I3845" s="175">
        <f>IF(I3844='Cultivation Schedule Indoor'!$B$10,1,I3844+1)</f>
        <v>39</v>
      </c>
      <c r="J3845" s="180">
        <f t="shared" ca="1" si="60"/>
        <v>2</v>
      </c>
      <c r="K3845" s="179" cm="1">
        <f t="array" aca="1" ref="K3845" ca="1">IF(G3845&gt;'Cultivation Schedule Indoor'!$B$10,OFFSET(K3845,-'Cultivation Schedule Indoor'!$B$10,,)+'Cultivation Schedule Indoor'!$B$21,'Random Start - Indoor'!B3843)</f>
        <v>2765</v>
      </c>
    </row>
    <row r="3846" spans="6:11" s="173" customFormat="1" ht="14" x14ac:dyDescent="0.3">
      <c r="F3846" s="177" t="s">
        <v>516</v>
      </c>
      <c r="G3846" s="177">
        <v>3840</v>
      </c>
      <c r="H3846" s="381" t="s">
        <v>2070</v>
      </c>
      <c r="I3846" s="175">
        <f>IF(I3845='Cultivation Schedule Indoor'!$B$10,1,I3845+1)</f>
        <v>40</v>
      </c>
      <c r="J3846" s="180">
        <f t="shared" ca="1" si="60"/>
        <v>1</v>
      </c>
      <c r="K3846" s="179" cm="1">
        <f t="array" aca="1" ref="K3846" ca="1">IF(G3846&gt;'Cultivation Schedule Indoor'!$B$10,OFFSET(K3846,-'Cultivation Schedule Indoor'!$B$10,,)+'Cultivation Schedule Indoor'!$B$21,'Random Start - Indoor'!B3844)</f>
        <v>2766</v>
      </c>
    </row>
    <row r="3847" spans="6:11" s="173" customFormat="1" ht="14" x14ac:dyDescent="0.3">
      <c r="F3847" s="177" t="s">
        <v>516</v>
      </c>
      <c r="G3847" s="177">
        <v>3841</v>
      </c>
      <c r="H3847" s="381" t="s">
        <v>2070</v>
      </c>
      <c r="I3847" s="175">
        <f>IF(I3846='Cultivation Schedule Indoor'!$B$10,1,I3846+1)</f>
        <v>41</v>
      </c>
      <c r="J3847" s="180">
        <f t="shared" ca="1" si="60"/>
        <v>22</v>
      </c>
      <c r="K3847" s="179" cm="1">
        <f t="array" aca="1" ref="K3847" ca="1">IF(G3847&gt;'Cultivation Schedule Indoor'!$B$10,OFFSET(K3847,-'Cultivation Schedule Indoor'!$B$10,,)+'Cultivation Schedule Indoor'!$B$21,'Random Start - Indoor'!B3845)</f>
        <v>2788</v>
      </c>
    </row>
    <row r="3848" spans="6:11" s="173" customFormat="1" ht="14" x14ac:dyDescent="0.3">
      <c r="F3848" s="177" t="s">
        <v>516</v>
      </c>
      <c r="G3848" s="177">
        <v>3842</v>
      </c>
      <c r="H3848" s="381" t="s">
        <v>2070</v>
      </c>
      <c r="I3848" s="175">
        <f>IF(I3847='Cultivation Schedule Indoor'!$B$10,1,I3847+1)</f>
        <v>42</v>
      </c>
      <c r="J3848" s="180">
        <f t="shared" ca="1" si="60"/>
        <v>0</v>
      </c>
      <c r="K3848" s="179" cm="1">
        <f t="array" aca="1" ref="K3848" ca="1">IF(G3848&gt;'Cultivation Schedule Indoor'!$B$10,OFFSET(K3848,-'Cultivation Schedule Indoor'!$B$10,,)+'Cultivation Schedule Indoor'!$B$21,'Random Start - Indoor'!B3846)</f>
        <v>2788</v>
      </c>
    </row>
    <row r="3849" spans="6:11" s="173" customFormat="1" ht="14" x14ac:dyDescent="0.3">
      <c r="F3849" s="177" t="s">
        <v>516</v>
      </c>
      <c r="G3849" s="177">
        <v>3843</v>
      </c>
      <c r="H3849" s="381" t="s">
        <v>2070</v>
      </c>
      <c r="I3849" s="175">
        <f>IF(I3848='Cultivation Schedule Indoor'!$B$10,1,I3848+1)</f>
        <v>43</v>
      </c>
      <c r="J3849" s="180">
        <f t="shared" ref="J3849:J3912" ca="1" si="61">K3849-K3848</f>
        <v>7</v>
      </c>
      <c r="K3849" s="179" cm="1">
        <f t="array" aca="1" ref="K3849" ca="1">IF(G3849&gt;'Cultivation Schedule Indoor'!$B$10,OFFSET(K3849,-'Cultivation Schedule Indoor'!$B$10,,)+'Cultivation Schedule Indoor'!$B$21,'Random Start - Indoor'!B3847)</f>
        <v>2795</v>
      </c>
    </row>
    <row r="3850" spans="6:11" s="173" customFormat="1" ht="14" x14ac:dyDescent="0.3">
      <c r="F3850" s="177" t="s">
        <v>516</v>
      </c>
      <c r="G3850" s="177">
        <v>3844</v>
      </c>
      <c r="H3850" s="381" t="s">
        <v>2070</v>
      </c>
      <c r="I3850" s="175">
        <f>IF(I3849='Cultivation Schedule Indoor'!$B$10,1,I3849+1)</f>
        <v>44</v>
      </c>
      <c r="J3850" s="180">
        <f t="shared" ca="1" si="61"/>
        <v>2</v>
      </c>
      <c r="K3850" s="179" cm="1">
        <f t="array" aca="1" ref="K3850" ca="1">IF(G3850&gt;'Cultivation Schedule Indoor'!$B$10,OFFSET(K3850,-'Cultivation Schedule Indoor'!$B$10,,)+'Cultivation Schedule Indoor'!$B$21,'Random Start - Indoor'!B3848)</f>
        <v>2797</v>
      </c>
    </row>
    <row r="3851" spans="6:11" s="173" customFormat="1" ht="14" x14ac:dyDescent="0.3">
      <c r="F3851" s="177" t="s">
        <v>516</v>
      </c>
      <c r="G3851" s="177">
        <v>3845</v>
      </c>
      <c r="H3851" s="381" t="s">
        <v>2070</v>
      </c>
      <c r="I3851" s="175">
        <f>IF(I3850='Cultivation Schedule Indoor'!$B$10,1,I3850+1)</f>
        <v>45</v>
      </c>
      <c r="J3851" s="180">
        <f t="shared" ca="1" si="61"/>
        <v>10</v>
      </c>
      <c r="K3851" s="179" cm="1">
        <f t="array" aca="1" ref="K3851" ca="1">IF(G3851&gt;'Cultivation Schedule Indoor'!$B$10,OFFSET(K3851,-'Cultivation Schedule Indoor'!$B$10,,)+'Cultivation Schedule Indoor'!$B$21,'Random Start - Indoor'!B3849)</f>
        <v>2807</v>
      </c>
    </row>
    <row r="3852" spans="6:11" s="173" customFormat="1" ht="14" x14ac:dyDescent="0.3">
      <c r="F3852" s="177" t="s">
        <v>516</v>
      </c>
      <c r="G3852" s="177">
        <v>3846</v>
      </c>
      <c r="H3852" s="381" t="s">
        <v>2070</v>
      </c>
      <c r="I3852" s="175">
        <f>IF(I3851='Cultivation Schedule Indoor'!$B$10,1,I3851+1)</f>
        <v>46</v>
      </c>
      <c r="J3852" s="180">
        <f t="shared" ca="1" si="61"/>
        <v>1</v>
      </c>
      <c r="K3852" s="179" cm="1">
        <f t="array" aca="1" ref="K3852" ca="1">IF(G3852&gt;'Cultivation Schedule Indoor'!$B$10,OFFSET(K3852,-'Cultivation Schedule Indoor'!$B$10,,)+'Cultivation Schedule Indoor'!$B$21,'Random Start - Indoor'!B3850)</f>
        <v>2808</v>
      </c>
    </row>
    <row r="3853" spans="6:11" s="173" customFormat="1" ht="14" x14ac:dyDescent="0.3">
      <c r="F3853" s="177" t="s">
        <v>516</v>
      </c>
      <c r="G3853" s="177">
        <v>3847</v>
      </c>
      <c r="H3853" s="381" t="s">
        <v>2070</v>
      </c>
      <c r="I3853" s="175">
        <f>IF(I3852='Cultivation Schedule Indoor'!$B$10,1,I3852+1)</f>
        <v>47</v>
      </c>
      <c r="J3853" s="180">
        <f t="shared" ca="1" si="61"/>
        <v>3</v>
      </c>
      <c r="K3853" s="179" cm="1">
        <f t="array" aca="1" ref="K3853" ca="1">IF(G3853&gt;'Cultivation Schedule Indoor'!$B$10,OFFSET(K3853,-'Cultivation Schedule Indoor'!$B$10,,)+'Cultivation Schedule Indoor'!$B$21,'Random Start - Indoor'!B3851)</f>
        <v>2811</v>
      </c>
    </row>
    <row r="3854" spans="6:11" s="173" customFormat="1" ht="14" x14ac:dyDescent="0.3">
      <c r="F3854" s="177" t="s">
        <v>516</v>
      </c>
      <c r="G3854" s="177">
        <v>3848</v>
      </c>
      <c r="H3854" s="381" t="s">
        <v>2070</v>
      </c>
      <c r="I3854" s="175">
        <f>IF(I3853='Cultivation Schedule Indoor'!$B$10,1,I3853+1)</f>
        <v>48</v>
      </c>
      <c r="J3854" s="180">
        <f t="shared" ca="1" si="61"/>
        <v>0</v>
      </c>
      <c r="K3854" s="179" cm="1">
        <f t="array" aca="1" ref="K3854" ca="1">IF(G3854&gt;'Cultivation Schedule Indoor'!$B$10,OFFSET(K3854,-'Cultivation Schedule Indoor'!$B$10,,)+'Cultivation Schedule Indoor'!$B$21,'Random Start - Indoor'!B3852)</f>
        <v>2811</v>
      </c>
    </row>
    <row r="3855" spans="6:11" s="173" customFormat="1" ht="14" x14ac:dyDescent="0.3">
      <c r="F3855" s="177" t="s">
        <v>516</v>
      </c>
      <c r="G3855" s="177">
        <v>3849</v>
      </c>
      <c r="H3855" s="381" t="s">
        <v>2070</v>
      </c>
      <c r="I3855" s="175">
        <f>IF(I3854='Cultivation Schedule Indoor'!$B$10,1,I3854+1)</f>
        <v>49</v>
      </c>
      <c r="J3855" s="180">
        <f t="shared" ca="1" si="61"/>
        <v>2</v>
      </c>
      <c r="K3855" s="179" cm="1">
        <f t="array" aca="1" ref="K3855" ca="1">IF(G3855&gt;'Cultivation Schedule Indoor'!$B$10,OFFSET(K3855,-'Cultivation Schedule Indoor'!$B$10,,)+'Cultivation Schedule Indoor'!$B$21,'Random Start - Indoor'!B3853)</f>
        <v>2813</v>
      </c>
    </row>
    <row r="3856" spans="6:11" s="173" customFormat="1" ht="14" x14ac:dyDescent="0.3">
      <c r="F3856" s="177" t="s">
        <v>516</v>
      </c>
      <c r="G3856" s="177">
        <v>3850</v>
      </c>
      <c r="H3856" s="381" t="s">
        <v>2070</v>
      </c>
      <c r="I3856" s="175">
        <f>IF(I3855='Cultivation Schedule Indoor'!$B$10,1,I3855+1)</f>
        <v>50</v>
      </c>
      <c r="J3856" s="180">
        <f t="shared" ca="1" si="61"/>
        <v>3</v>
      </c>
      <c r="K3856" s="179" cm="1">
        <f t="array" aca="1" ref="K3856" ca="1">IF(G3856&gt;'Cultivation Schedule Indoor'!$B$10,OFFSET(K3856,-'Cultivation Schedule Indoor'!$B$10,,)+'Cultivation Schedule Indoor'!$B$21,'Random Start - Indoor'!B3854)</f>
        <v>2816</v>
      </c>
    </row>
    <row r="3857" spans="6:11" s="173" customFormat="1" ht="14" x14ac:dyDescent="0.3">
      <c r="F3857" s="177" t="s">
        <v>516</v>
      </c>
      <c r="G3857" s="177">
        <v>3851</v>
      </c>
      <c r="H3857" s="381" t="s">
        <v>2070</v>
      </c>
      <c r="I3857" s="175">
        <f>IF(I3856='Cultivation Schedule Indoor'!$B$10,1,I3856+1)</f>
        <v>51</v>
      </c>
      <c r="J3857" s="180">
        <f t="shared" ca="1" si="61"/>
        <v>7</v>
      </c>
      <c r="K3857" s="179" cm="1">
        <f t="array" aca="1" ref="K3857" ca="1">IF(G3857&gt;'Cultivation Schedule Indoor'!$B$10,OFFSET(K3857,-'Cultivation Schedule Indoor'!$B$10,,)+'Cultivation Schedule Indoor'!$B$21,'Random Start - Indoor'!B3855)</f>
        <v>2823</v>
      </c>
    </row>
    <row r="3858" spans="6:11" s="173" customFormat="1" ht="14" x14ac:dyDescent="0.3">
      <c r="F3858" s="177" t="s">
        <v>516</v>
      </c>
      <c r="G3858" s="177">
        <v>3852</v>
      </c>
      <c r="H3858" s="381" t="s">
        <v>2070</v>
      </c>
      <c r="I3858" s="175">
        <f>IF(I3857='Cultivation Schedule Indoor'!$B$10,1,I3857+1)</f>
        <v>52</v>
      </c>
      <c r="J3858" s="180">
        <f t="shared" ca="1" si="61"/>
        <v>2</v>
      </c>
      <c r="K3858" s="179" cm="1">
        <f t="array" aca="1" ref="K3858" ca="1">IF(G3858&gt;'Cultivation Schedule Indoor'!$B$10,OFFSET(K3858,-'Cultivation Schedule Indoor'!$B$10,,)+'Cultivation Schedule Indoor'!$B$21,'Random Start - Indoor'!B3856)</f>
        <v>2825</v>
      </c>
    </row>
    <row r="3859" spans="6:11" s="173" customFormat="1" ht="14" x14ac:dyDescent="0.3">
      <c r="F3859" s="177" t="s">
        <v>516</v>
      </c>
      <c r="G3859" s="177">
        <v>3853</v>
      </c>
      <c r="H3859" s="381" t="s">
        <v>2070</v>
      </c>
      <c r="I3859" s="175">
        <f>IF(I3858='Cultivation Schedule Indoor'!$B$10,1,I3858+1)</f>
        <v>53</v>
      </c>
      <c r="J3859" s="180">
        <f t="shared" ca="1" si="61"/>
        <v>1</v>
      </c>
      <c r="K3859" s="179" cm="1">
        <f t="array" aca="1" ref="K3859" ca="1">IF(G3859&gt;'Cultivation Schedule Indoor'!$B$10,OFFSET(K3859,-'Cultivation Schedule Indoor'!$B$10,,)+'Cultivation Schedule Indoor'!$B$21,'Random Start - Indoor'!B3857)</f>
        <v>2826</v>
      </c>
    </row>
    <row r="3860" spans="6:11" s="173" customFormat="1" ht="14" x14ac:dyDescent="0.3">
      <c r="F3860" s="177" t="s">
        <v>516</v>
      </c>
      <c r="G3860" s="177">
        <v>3854</v>
      </c>
      <c r="H3860" s="381" t="s">
        <v>2070</v>
      </c>
      <c r="I3860" s="175">
        <f>IF(I3859='Cultivation Schedule Indoor'!$B$10,1,I3859+1)</f>
        <v>54</v>
      </c>
      <c r="J3860" s="180">
        <f t="shared" ca="1" si="61"/>
        <v>3</v>
      </c>
      <c r="K3860" s="179" cm="1">
        <f t="array" aca="1" ref="K3860" ca="1">IF(G3860&gt;'Cultivation Schedule Indoor'!$B$10,OFFSET(K3860,-'Cultivation Schedule Indoor'!$B$10,,)+'Cultivation Schedule Indoor'!$B$21,'Random Start - Indoor'!B3858)</f>
        <v>2829</v>
      </c>
    </row>
    <row r="3861" spans="6:11" s="173" customFormat="1" ht="14" x14ac:dyDescent="0.3">
      <c r="F3861" s="177" t="s">
        <v>516</v>
      </c>
      <c r="G3861" s="177">
        <v>3855</v>
      </c>
      <c r="H3861" s="381" t="s">
        <v>2070</v>
      </c>
      <c r="I3861" s="175">
        <f>IF(I3860='Cultivation Schedule Indoor'!$B$10,1,I3860+1)</f>
        <v>55</v>
      </c>
      <c r="J3861" s="180">
        <f t="shared" ca="1" si="61"/>
        <v>2</v>
      </c>
      <c r="K3861" s="179" cm="1">
        <f t="array" aca="1" ref="K3861" ca="1">IF(G3861&gt;'Cultivation Schedule Indoor'!$B$10,OFFSET(K3861,-'Cultivation Schedule Indoor'!$B$10,,)+'Cultivation Schedule Indoor'!$B$21,'Random Start - Indoor'!B3859)</f>
        <v>2831</v>
      </c>
    </row>
    <row r="3862" spans="6:11" s="173" customFormat="1" ht="14" x14ac:dyDescent="0.3">
      <c r="F3862" s="177" t="s">
        <v>516</v>
      </c>
      <c r="G3862" s="177">
        <v>3856</v>
      </c>
      <c r="H3862" s="381" t="s">
        <v>2070</v>
      </c>
      <c r="I3862" s="175">
        <f>IF(I3861='Cultivation Schedule Indoor'!$B$10,1,I3861+1)</f>
        <v>56</v>
      </c>
      <c r="J3862" s="180">
        <f t="shared" ca="1" si="61"/>
        <v>2</v>
      </c>
      <c r="K3862" s="179" cm="1">
        <f t="array" aca="1" ref="K3862" ca="1">IF(G3862&gt;'Cultivation Schedule Indoor'!$B$10,OFFSET(K3862,-'Cultivation Schedule Indoor'!$B$10,,)+'Cultivation Schedule Indoor'!$B$21,'Random Start - Indoor'!B3860)</f>
        <v>2833</v>
      </c>
    </row>
    <row r="3863" spans="6:11" s="173" customFormat="1" ht="14" x14ac:dyDescent="0.3">
      <c r="F3863" s="177" t="s">
        <v>516</v>
      </c>
      <c r="G3863" s="177">
        <v>3857</v>
      </c>
      <c r="H3863" s="381" t="s">
        <v>2070</v>
      </c>
      <c r="I3863" s="175">
        <f>IF(I3862='Cultivation Schedule Indoor'!$B$10,1,I3862+1)</f>
        <v>57</v>
      </c>
      <c r="J3863" s="180">
        <f t="shared" ca="1" si="61"/>
        <v>16</v>
      </c>
      <c r="K3863" s="179" cm="1">
        <f t="array" aca="1" ref="K3863" ca="1">IF(G3863&gt;'Cultivation Schedule Indoor'!$B$10,OFFSET(K3863,-'Cultivation Schedule Indoor'!$B$10,,)+'Cultivation Schedule Indoor'!$B$21,'Random Start - Indoor'!B3861)</f>
        <v>2849</v>
      </c>
    </row>
    <row r="3864" spans="6:11" s="173" customFormat="1" ht="14" x14ac:dyDescent="0.3">
      <c r="F3864" s="177" t="s">
        <v>516</v>
      </c>
      <c r="G3864" s="177">
        <v>3858</v>
      </c>
      <c r="H3864" s="381" t="s">
        <v>2070</v>
      </c>
      <c r="I3864" s="175">
        <f>IF(I3863='Cultivation Schedule Indoor'!$B$10,1,I3863+1)</f>
        <v>58</v>
      </c>
      <c r="J3864" s="180">
        <f t="shared" ca="1" si="61"/>
        <v>1</v>
      </c>
      <c r="K3864" s="179" cm="1">
        <f t="array" aca="1" ref="K3864" ca="1">IF(G3864&gt;'Cultivation Schedule Indoor'!$B$10,OFFSET(K3864,-'Cultivation Schedule Indoor'!$B$10,,)+'Cultivation Schedule Indoor'!$B$21,'Random Start - Indoor'!B3862)</f>
        <v>2850</v>
      </c>
    </row>
    <row r="3865" spans="6:11" s="173" customFormat="1" ht="14" x14ac:dyDescent="0.3">
      <c r="F3865" s="177" t="s">
        <v>516</v>
      </c>
      <c r="G3865" s="177">
        <v>3859</v>
      </c>
      <c r="H3865" s="381" t="s">
        <v>2070</v>
      </c>
      <c r="I3865" s="175">
        <f>IF(I3864='Cultivation Schedule Indoor'!$B$10,1,I3864+1)</f>
        <v>59</v>
      </c>
      <c r="J3865" s="180">
        <f t="shared" ca="1" si="61"/>
        <v>2</v>
      </c>
      <c r="K3865" s="179" cm="1">
        <f t="array" aca="1" ref="K3865" ca="1">IF(G3865&gt;'Cultivation Schedule Indoor'!$B$10,OFFSET(K3865,-'Cultivation Schedule Indoor'!$B$10,,)+'Cultivation Schedule Indoor'!$B$21,'Random Start - Indoor'!B3863)</f>
        <v>2852</v>
      </c>
    </row>
    <row r="3866" spans="6:11" s="173" customFormat="1" ht="14" x14ac:dyDescent="0.3">
      <c r="F3866" s="177" t="s">
        <v>516</v>
      </c>
      <c r="G3866" s="177">
        <v>3860</v>
      </c>
      <c r="H3866" s="381" t="s">
        <v>2070</v>
      </c>
      <c r="I3866" s="175">
        <f>IF(I3865='Cultivation Schedule Indoor'!$B$10,1,I3865+1)</f>
        <v>60</v>
      </c>
      <c r="J3866" s="180">
        <f t="shared" ca="1" si="61"/>
        <v>1</v>
      </c>
      <c r="K3866" s="179" cm="1">
        <f t="array" aca="1" ref="K3866" ca="1">IF(G3866&gt;'Cultivation Schedule Indoor'!$B$10,OFFSET(K3866,-'Cultivation Schedule Indoor'!$B$10,,)+'Cultivation Schedule Indoor'!$B$21,'Random Start - Indoor'!B3864)</f>
        <v>2853</v>
      </c>
    </row>
    <row r="3867" spans="6:11" s="173" customFormat="1" ht="14" x14ac:dyDescent="0.3">
      <c r="F3867" s="177" t="s">
        <v>516</v>
      </c>
      <c r="G3867" s="177">
        <v>3861</v>
      </c>
      <c r="H3867" s="381" t="s">
        <v>2070</v>
      </c>
      <c r="I3867" s="175">
        <f>IF(I3866='Cultivation Schedule Indoor'!$B$10,1,I3866+1)</f>
        <v>61</v>
      </c>
      <c r="J3867" s="180">
        <f t="shared" ca="1" si="61"/>
        <v>1</v>
      </c>
      <c r="K3867" s="179" cm="1">
        <f t="array" aca="1" ref="K3867" ca="1">IF(G3867&gt;'Cultivation Schedule Indoor'!$B$10,OFFSET(K3867,-'Cultivation Schedule Indoor'!$B$10,,)+'Cultivation Schedule Indoor'!$B$21,'Random Start - Indoor'!B3865)</f>
        <v>2854</v>
      </c>
    </row>
    <row r="3868" spans="6:11" s="173" customFormat="1" ht="14" x14ac:dyDescent="0.3">
      <c r="F3868" s="177" t="s">
        <v>516</v>
      </c>
      <c r="G3868" s="177">
        <v>3862</v>
      </c>
      <c r="H3868" s="381" t="s">
        <v>2070</v>
      </c>
      <c r="I3868" s="175">
        <f>IF(I3867='Cultivation Schedule Indoor'!$B$10,1,I3867+1)</f>
        <v>62</v>
      </c>
      <c r="J3868" s="180">
        <f t="shared" ca="1" si="61"/>
        <v>0</v>
      </c>
      <c r="K3868" s="179" cm="1">
        <f t="array" aca="1" ref="K3868" ca="1">IF(G3868&gt;'Cultivation Schedule Indoor'!$B$10,OFFSET(K3868,-'Cultivation Schedule Indoor'!$B$10,,)+'Cultivation Schedule Indoor'!$B$21,'Random Start - Indoor'!B3866)</f>
        <v>2854</v>
      </c>
    </row>
    <row r="3869" spans="6:11" s="173" customFormat="1" ht="14" x14ac:dyDescent="0.3">
      <c r="F3869" s="177" t="s">
        <v>516</v>
      </c>
      <c r="G3869" s="177">
        <v>3863</v>
      </c>
      <c r="H3869" s="381" t="s">
        <v>2070</v>
      </c>
      <c r="I3869" s="175">
        <f>IF(I3868='Cultivation Schedule Indoor'!$B$10,1,I3868+1)</f>
        <v>63</v>
      </c>
      <c r="J3869" s="180">
        <f t="shared" ca="1" si="61"/>
        <v>4</v>
      </c>
      <c r="K3869" s="179" cm="1">
        <f t="array" aca="1" ref="K3869" ca="1">IF(G3869&gt;'Cultivation Schedule Indoor'!$B$10,OFFSET(K3869,-'Cultivation Schedule Indoor'!$B$10,,)+'Cultivation Schedule Indoor'!$B$21,'Random Start - Indoor'!B3867)</f>
        <v>2858</v>
      </c>
    </row>
    <row r="3870" spans="6:11" s="173" customFormat="1" ht="14" x14ac:dyDescent="0.3">
      <c r="F3870" s="177" t="s">
        <v>516</v>
      </c>
      <c r="G3870" s="177">
        <v>3864</v>
      </c>
      <c r="H3870" s="381" t="s">
        <v>2070</v>
      </c>
      <c r="I3870" s="175">
        <f>IF(I3869='Cultivation Schedule Indoor'!$B$10,1,I3869+1)</f>
        <v>64</v>
      </c>
      <c r="J3870" s="180">
        <f t="shared" ca="1" si="61"/>
        <v>3</v>
      </c>
      <c r="K3870" s="179" cm="1">
        <f t="array" aca="1" ref="K3870" ca="1">IF(G3870&gt;'Cultivation Schedule Indoor'!$B$10,OFFSET(K3870,-'Cultivation Schedule Indoor'!$B$10,,)+'Cultivation Schedule Indoor'!$B$21,'Random Start - Indoor'!B3868)</f>
        <v>2861</v>
      </c>
    </row>
    <row r="3871" spans="6:11" s="173" customFormat="1" ht="14" x14ac:dyDescent="0.3">
      <c r="F3871" s="177" t="s">
        <v>516</v>
      </c>
      <c r="G3871" s="177">
        <v>3865</v>
      </c>
      <c r="H3871" s="381" t="s">
        <v>2070</v>
      </c>
      <c r="I3871" s="175">
        <f>IF(I3870='Cultivation Schedule Indoor'!$B$10,1,I3870+1)</f>
        <v>65</v>
      </c>
      <c r="J3871" s="180">
        <f t="shared" ca="1" si="61"/>
        <v>2</v>
      </c>
      <c r="K3871" s="179" cm="1">
        <f t="array" aca="1" ref="K3871" ca="1">IF(G3871&gt;'Cultivation Schedule Indoor'!$B$10,OFFSET(K3871,-'Cultivation Schedule Indoor'!$B$10,,)+'Cultivation Schedule Indoor'!$B$21,'Random Start - Indoor'!B3869)</f>
        <v>2863</v>
      </c>
    </row>
    <row r="3872" spans="6:11" s="173" customFormat="1" ht="14" x14ac:dyDescent="0.3">
      <c r="F3872" s="177" t="s">
        <v>516</v>
      </c>
      <c r="G3872" s="177">
        <v>3866</v>
      </c>
      <c r="H3872" s="381" t="s">
        <v>2070</v>
      </c>
      <c r="I3872" s="175">
        <f>IF(I3871='Cultivation Schedule Indoor'!$B$10,1,I3871+1)</f>
        <v>66</v>
      </c>
      <c r="J3872" s="180">
        <f t="shared" ca="1" si="61"/>
        <v>1</v>
      </c>
      <c r="K3872" s="179" cm="1">
        <f t="array" aca="1" ref="K3872" ca="1">IF(G3872&gt;'Cultivation Schedule Indoor'!$B$10,OFFSET(K3872,-'Cultivation Schedule Indoor'!$B$10,,)+'Cultivation Schedule Indoor'!$B$21,'Random Start - Indoor'!B3870)</f>
        <v>2864</v>
      </c>
    </row>
    <row r="3873" spans="6:11" s="173" customFormat="1" ht="14" x14ac:dyDescent="0.3">
      <c r="F3873" s="177" t="s">
        <v>516</v>
      </c>
      <c r="G3873" s="177">
        <v>3867</v>
      </c>
      <c r="H3873" s="381" t="s">
        <v>2070</v>
      </c>
      <c r="I3873" s="175">
        <f>IF(I3872='Cultivation Schedule Indoor'!$B$10,1,I3872+1)</f>
        <v>67</v>
      </c>
      <c r="J3873" s="180">
        <f t="shared" ca="1" si="61"/>
        <v>0</v>
      </c>
      <c r="K3873" s="179" cm="1">
        <f t="array" aca="1" ref="K3873" ca="1">IF(G3873&gt;'Cultivation Schedule Indoor'!$B$10,OFFSET(K3873,-'Cultivation Schedule Indoor'!$B$10,,)+'Cultivation Schedule Indoor'!$B$21,'Random Start - Indoor'!B3871)</f>
        <v>2864</v>
      </c>
    </row>
    <row r="3874" spans="6:11" s="173" customFormat="1" ht="14" x14ac:dyDescent="0.3">
      <c r="F3874" s="177" t="s">
        <v>516</v>
      </c>
      <c r="G3874" s="177">
        <v>3868</v>
      </c>
      <c r="H3874" s="381" t="s">
        <v>2070</v>
      </c>
      <c r="I3874" s="175">
        <f>IF(I3873='Cultivation Schedule Indoor'!$B$10,1,I3873+1)</f>
        <v>68</v>
      </c>
      <c r="J3874" s="180">
        <f t="shared" ca="1" si="61"/>
        <v>3</v>
      </c>
      <c r="K3874" s="179" cm="1">
        <f t="array" aca="1" ref="K3874" ca="1">IF(G3874&gt;'Cultivation Schedule Indoor'!$B$10,OFFSET(K3874,-'Cultivation Schedule Indoor'!$B$10,,)+'Cultivation Schedule Indoor'!$B$21,'Random Start - Indoor'!B3872)</f>
        <v>2867</v>
      </c>
    </row>
    <row r="3875" spans="6:11" s="173" customFormat="1" ht="14" x14ac:dyDescent="0.3">
      <c r="F3875" s="177" t="s">
        <v>516</v>
      </c>
      <c r="G3875" s="177">
        <v>3869</v>
      </c>
      <c r="H3875" s="381" t="s">
        <v>2070</v>
      </c>
      <c r="I3875" s="175">
        <f>IF(I3874='Cultivation Schedule Indoor'!$B$10,1,I3874+1)</f>
        <v>69</v>
      </c>
      <c r="J3875" s="180">
        <f t="shared" ca="1" si="61"/>
        <v>0</v>
      </c>
      <c r="K3875" s="179" cm="1">
        <f t="array" aca="1" ref="K3875" ca="1">IF(G3875&gt;'Cultivation Schedule Indoor'!$B$10,OFFSET(K3875,-'Cultivation Schedule Indoor'!$B$10,,)+'Cultivation Schedule Indoor'!$B$21,'Random Start - Indoor'!B3873)</f>
        <v>2867</v>
      </c>
    </row>
    <row r="3876" spans="6:11" s="173" customFormat="1" ht="14" x14ac:dyDescent="0.3">
      <c r="F3876" s="177" t="s">
        <v>516</v>
      </c>
      <c r="G3876" s="177">
        <v>3870</v>
      </c>
      <c r="H3876" s="381" t="s">
        <v>2070</v>
      </c>
      <c r="I3876" s="175">
        <f>IF(I3875='Cultivation Schedule Indoor'!$B$10,1,I3875+1)</f>
        <v>70</v>
      </c>
      <c r="J3876" s="180">
        <f t="shared" ca="1" si="61"/>
        <v>1</v>
      </c>
      <c r="K3876" s="179" cm="1">
        <f t="array" aca="1" ref="K3876" ca="1">IF(G3876&gt;'Cultivation Schedule Indoor'!$B$10,OFFSET(K3876,-'Cultivation Schedule Indoor'!$B$10,,)+'Cultivation Schedule Indoor'!$B$21,'Random Start - Indoor'!B3874)</f>
        <v>2868</v>
      </c>
    </row>
    <row r="3877" spans="6:11" s="173" customFormat="1" ht="14" x14ac:dyDescent="0.3">
      <c r="F3877" s="177" t="s">
        <v>516</v>
      </c>
      <c r="G3877" s="177">
        <v>3871</v>
      </c>
      <c r="H3877" s="381" t="s">
        <v>2070</v>
      </c>
      <c r="I3877" s="175">
        <f>IF(I3876='Cultivation Schedule Indoor'!$B$10,1,I3876+1)</f>
        <v>71</v>
      </c>
      <c r="J3877" s="180">
        <f t="shared" ca="1" si="61"/>
        <v>1</v>
      </c>
      <c r="K3877" s="179" cm="1">
        <f t="array" aca="1" ref="K3877" ca="1">IF(G3877&gt;'Cultivation Schedule Indoor'!$B$10,OFFSET(K3877,-'Cultivation Schedule Indoor'!$B$10,,)+'Cultivation Schedule Indoor'!$B$21,'Random Start - Indoor'!B3875)</f>
        <v>2869</v>
      </c>
    </row>
    <row r="3878" spans="6:11" s="173" customFormat="1" ht="14" x14ac:dyDescent="0.3">
      <c r="F3878" s="177" t="s">
        <v>516</v>
      </c>
      <c r="G3878" s="177">
        <v>3872</v>
      </c>
      <c r="H3878" s="381" t="s">
        <v>2070</v>
      </c>
      <c r="I3878" s="175">
        <f>IF(I3877='Cultivation Schedule Indoor'!$B$10,1,I3877+1)</f>
        <v>72</v>
      </c>
      <c r="J3878" s="180">
        <f t="shared" ca="1" si="61"/>
        <v>5</v>
      </c>
      <c r="K3878" s="179" cm="1">
        <f t="array" aca="1" ref="K3878" ca="1">IF(G3878&gt;'Cultivation Schedule Indoor'!$B$10,OFFSET(K3878,-'Cultivation Schedule Indoor'!$B$10,,)+'Cultivation Schedule Indoor'!$B$21,'Random Start - Indoor'!B3876)</f>
        <v>2874</v>
      </c>
    </row>
    <row r="3879" spans="6:11" s="173" customFormat="1" ht="14" x14ac:dyDescent="0.3">
      <c r="F3879" s="177" t="s">
        <v>516</v>
      </c>
      <c r="G3879" s="177">
        <v>3873</v>
      </c>
      <c r="H3879" s="381" t="s">
        <v>2070</v>
      </c>
      <c r="I3879" s="175">
        <f>IF(I3878='Cultivation Schedule Indoor'!$B$10,1,I3878+1)</f>
        <v>73</v>
      </c>
      <c r="J3879" s="180">
        <f t="shared" ca="1" si="61"/>
        <v>1</v>
      </c>
      <c r="K3879" s="179" cm="1">
        <f t="array" aca="1" ref="K3879" ca="1">IF(G3879&gt;'Cultivation Schedule Indoor'!$B$10,OFFSET(K3879,-'Cultivation Schedule Indoor'!$B$10,,)+'Cultivation Schedule Indoor'!$B$21,'Random Start - Indoor'!B3877)</f>
        <v>2875</v>
      </c>
    </row>
    <row r="3880" spans="6:11" s="173" customFormat="1" ht="14" x14ac:dyDescent="0.3">
      <c r="F3880" s="177" t="s">
        <v>516</v>
      </c>
      <c r="G3880" s="177">
        <v>3874</v>
      </c>
      <c r="H3880" s="381" t="s">
        <v>2070</v>
      </c>
      <c r="I3880" s="175">
        <f>IF(I3879='Cultivation Schedule Indoor'!$B$10,1,I3879+1)</f>
        <v>74</v>
      </c>
      <c r="J3880" s="180">
        <f t="shared" ca="1" si="61"/>
        <v>1</v>
      </c>
      <c r="K3880" s="179" cm="1">
        <f t="array" aca="1" ref="K3880" ca="1">IF(G3880&gt;'Cultivation Schedule Indoor'!$B$10,OFFSET(K3880,-'Cultivation Schedule Indoor'!$B$10,,)+'Cultivation Schedule Indoor'!$B$21,'Random Start - Indoor'!B3878)</f>
        <v>2876</v>
      </c>
    </row>
    <row r="3881" spans="6:11" s="173" customFormat="1" ht="14" x14ac:dyDescent="0.3">
      <c r="F3881" s="177" t="s">
        <v>516</v>
      </c>
      <c r="G3881" s="177">
        <v>3875</v>
      </c>
      <c r="H3881" s="381" t="s">
        <v>2070</v>
      </c>
      <c r="I3881" s="175">
        <f>IF(I3880='Cultivation Schedule Indoor'!$B$10,1,I3880+1)</f>
        <v>75</v>
      </c>
      <c r="J3881" s="180">
        <f t="shared" ca="1" si="61"/>
        <v>10</v>
      </c>
      <c r="K3881" s="179" cm="1">
        <f t="array" aca="1" ref="K3881" ca="1">IF(G3881&gt;'Cultivation Schedule Indoor'!$B$10,OFFSET(K3881,-'Cultivation Schedule Indoor'!$B$10,,)+'Cultivation Schedule Indoor'!$B$21,'Random Start - Indoor'!B3879)</f>
        <v>2886</v>
      </c>
    </row>
    <row r="3882" spans="6:11" s="173" customFormat="1" ht="14" x14ac:dyDescent="0.3">
      <c r="F3882" s="177" t="s">
        <v>516</v>
      </c>
      <c r="G3882" s="177">
        <v>3876</v>
      </c>
      <c r="H3882" s="381" t="s">
        <v>2070</v>
      </c>
      <c r="I3882" s="175">
        <f>IF(I3881='Cultivation Schedule Indoor'!$B$10,1,I3881+1)</f>
        <v>76</v>
      </c>
      <c r="J3882" s="180">
        <f t="shared" ca="1" si="61"/>
        <v>0</v>
      </c>
      <c r="K3882" s="179" cm="1">
        <f t="array" aca="1" ref="K3882" ca="1">IF(G3882&gt;'Cultivation Schedule Indoor'!$B$10,OFFSET(K3882,-'Cultivation Schedule Indoor'!$B$10,,)+'Cultivation Schedule Indoor'!$B$21,'Random Start - Indoor'!B3880)</f>
        <v>2886</v>
      </c>
    </row>
    <row r="3883" spans="6:11" s="173" customFormat="1" ht="14" x14ac:dyDescent="0.3">
      <c r="F3883" s="177" t="s">
        <v>516</v>
      </c>
      <c r="G3883" s="177">
        <v>3877</v>
      </c>
      <c r="H3883" s="381" t="s">
        <v>2070</v>
      </c>
      <c r="I3883" s="175">
        <f>IF(I3882='Cultivation Schedule Indoor'!$B$10,1,I3882+1)</f>
        <v>77</v>
      </c>
      <c r="J3883" s="180">
        <f t="shared" ca="1" si="61"/>
        <v>4</v>
      </c>
      <c r="K3883" s="179" cm="1">
        <f t="array" aca="1" ref="K3883" ca="1">IF(G3883&gt;'Cultivation Schedule Indoor'!$B$10,OFFSET(K3883,-'Cultivation Schedule Indoor'!$B$10,,)+'Cultivation Schedule Indoor'!$B$21,'Random Start - Indoor'!B3881)</f>
        <v>2890</v>
      </c>
    </row>
    <row r="3884" spans="6:11" s="173" customFormat="1" ht="14" x14ac:dyDescent="0.3">
      <c r="F3884" s="177" t="s">
        <v>516</v>
      </c>
      <c r="G3884" s="177">
        <v>3878</v>
      </c>
      <c r="H3884" s="381" t="s">
        <v>2070</v>
      </c>
      <c r="I3884" s="175">
        <f>IF(I3883='Cultivation Schedule Indoor'!$B$10,1,I3883+1)</f>
        <v>78</v>
      </c>
      <c r="J3884" s="180">
        <f t="shared" ca="1" si="61"/>
        <v>1</v>
      </c>
      <c r="K3884" s="179" cm="1">
        <f t="array" aca="1" ref="K3884" ca="1">IF(G3884&gt;'Cultivation Schedule Indoor'!$B$10,OFFSET(K3884,-'Cultivation Schedule Indoor'!$B$10,,)+'Cultivation Schedule Indoor'!$B$21,'Random Start - Indoor'!B3882)</f>
        <v>2891</v>
      </c>
    </row>
    <row r="3885" spans="6:11" s="173" customFormat="1" ht="14" x14ac:dyDescent="0.3">
      <c r="F3885" s="177" t="s">
        <v>516</v>
      </c>
      <c r="G3885" s="177">
        <v>3879</v>
      </c>
      <c r="H3885" s="381" t="s">
        <v>2070</v>
      </c>
      <c r="I3885" s="175">
        <f>IF(I3884='Cultivation Schedule Indoor'!$B$10,1,I3884+1)</f>
        <v>79</v>
      </c>
      <c r="J3885" s="180">
        <f t="shared" ca="1" si="61"/>
        <v>12</v>
      </c>
      <c r="K3885" s="179" cm="1">
        <f t="array" aca="1" ref="K3885" ca="1">IF(G3885&gt;'Cultivation Schedule Indoor'!$B$10,OFFSET(K3885,-'Cultivation Schedule Indoor'!$B$10,,)+'Cultivation Schedule Indoor'!$B$21,'Random Start - Indoor'!B3883)</f>
        <v>2903</v>
      </c>
    </row>
    <row r="3886" spans="6:11" s="173" customFormat="1" ht="14" x14ac:dyDescent="0.3">
      <c r="F3886" s="177" t="s">
        <v>516</v>
      </c>
      <c r="G3886" s="177">
        <v>3880</v>
      </c>
      <c r="H3886" s="381" t="s">
        <v>2070</v>
      </c>
      <c r="I3886" s="175">
        <f>IF(I3885='Cultivation Schedule Indoor'!$B$10,1,I3885+1)</f>
        <v>80</v>
      </c>
      <c r="J3886" s="180">
        <f t="shared" ca="1" si="61"/>
        <v>9</v>
      </c>
      <c r="K3886" s="179" cm="1">
        <f t="array" aca="1" ref="K3886" ca="1">IF(G3886&gt;'Cultivation Schedule Indoor'!$B$10,OFFSET(K3886,-'Cultivation Schedule Indoor'!$B$10,,)+'Cultivation Schedule Indoor'!$B$21,'Random Start - Indoor'!B3884)</f>
        <v>2912</v>
      </c>
    </row>
    <row r="3887" spans="6:11" s="173" customFormat="1" ht="14" x14ac:dyDescent="0.3">
      <c r="F3887" s="177" t="s">
        <v>516</v>
      </c>
      <c r="G3887" s="177">
        <v>3881</v>
      </c>
      <c r="H3887" s="381" t="s">
        <v>2070</v>
      </c>
      <c r="I3887" s="175">
        <f>IF(I3886='Cultivation Schedule Indoor'!$B$10,1,I3886+1)</f>
        <v>81</v>
      </c>
      <c r="J3887" s="180">
        <f t="shared" ca="1" si="61"/>
        <v>2</v>
      </c>
      <c r="K3887" s="179" cm="1">
        <f t="array" aca="1" ref="K3887" ca="1">IF(G3887&gt;'Cultivation Schedule Indoor'!$B$10,OFFSET(K3887,-'Cultivation Schedule Indoor'!$B$10,,)+'Cultivation Schedule Indoor'!$B$21,'Random Start - Indoor'!B3885)</f>
        <v>2914</v>
      </c>
    </row>
    <row r="3888" spans="6:11" s="173" customFormat="1" ht="14" x14ac:dyDescent="0.3">
      <c r="F3888" s="177" t="s">
        <v>516</v>
      </c>
      <c r="G3888" s="177">
        <v>3882</v>
      </c>
      <c r="H3888" s="381" t="s">
        <v>2070</v>
      </c>
      <c r="I3888" s="175">
        <f>IF(I3887='Cultivation Schedule Indoor'!$B$10,1,I3887+1)</f>
        <v>82</v>
      </c>
      <c r="J3888" s="180">
        <f t="shared" ca="1" si="61"/>
        <v>5</v>
      </c>
      <c r="K3888" s="179" cm="1">
        <f t="array" aca="1" ref="K3888" ca="1">IF(G3888&gt;'Cultivation Schedule Indoor'!$B$10,OFFSET(K3888,-'Cultivation Schedule Indoor'!$B$10,,)+'Cultivation Schedule Indoor'!$B$21,'Random Start - Indoor'!B3886)</f>
        <v>2919</v>
      </c>
    </row>
    <row r="3889" spans="6:11" s="173" customFormat="1" ht="14" x14ac:dyDescent="0.3">
      <c r="F3889" s="177" t="s">
        <v>516</v>
      </c>
      <c r="G3889" s="177">
        <v>3883</v>
      </c>
      <c r="H3889" s="381" t="s">
        <v>2070</v>
      </c>
      <c r="I3889" s="175">
        <f>IF(I3888='Cultivation Schedule Indoor'!$B$10,1,I3888+1)</f>
        <v>83</v>
      </c>
      <c r="J3889" s="180">
        <f t="shared" ca="1" si="61"/>
        <v>0</v>
      </c>
      <c r="K3889" s="179" cm="1">
        <f t="array" aca="1" ref="K3889" ca="1">IF(G3889&gt;'Cultivation Schedule Indoor'!$B$10,OFFSET(K3889,-'Cultivation Schedule Indoor'!$B$10,,)+'Cultivation Schedule Indoor'!$B$21,'Random Start - Indoor'!B3887)</f>
        <v>2919</v>
      </c>
    </row>
    <row r="3890" spans="6:11" s="173" customFormat="1" ht="14" x14ac:dyDescent="0.3">
      <c r="F3890" s="177" t="s">
        <v>516</v>
      </c>
      <c r="G3890" s="177">
        <v>3884</v>
      </c>
      <c r="H3890" s="381" t="s">
        <v>2070</v>
      </c>
      <c r="I3890" s="175">
        <f>IF(I3889='Cultivation Schedule Indoor'!$B$10,1,I3889+1)</f>
        <v>84</v>
      </c>
      <c r="J3890" s="180">
        <f t="shared" ca="1" si="61"/>
        <v>3</v>
      </c>
      <c r="K3890" s="179" cm="1">
        <f t="array" aca="1" ref="K3890" ca="1">IF(G3890&gt;'Cultivation Schedule Indoor'!$B$10,OFFSET(K3890,-'Cultivation Schedule Indoor'!$B$10,,)+'Cultivation Schedule Indoor'!$B$21,'Random Start - Indoor'!B3888)</f>
        <v>2922</v>
      </c>
    </row>
    <row r="3891" spans="6:11" s="173" customFormat="1" ht="14" x14ac:dyDescent="0.3">
      <c r="F3891" s="177" t="s">
        <v>516</v>
      </c>
      <c r="G3891" s="177">
        <v>3885</v>
      </c>
      <c r="H3891" s="381" t="s">
        <v>2070</v>
      </c>
      <c r="I3891" s="175">
        <f>IF(I3890='Cultivation Schedule Indoor'!$B$10,1,I3890+1)</f>
        <v>85</v>
      </c>
      <c r="J3891" s="180">
        <f t="shared" ca="1" si="61"/>
        <v>0</v>
      </c>
      <c r="K3891" s="179" cm="1">
        <f t="array" aca="1" ref="K3891" ca="1">IF(G3891&gt;'Cultivation Schedule Indoor'!$B$10,OFFSET(K3891,-'Cultivation Schedule Indoor'!$B$10,,)+'Cultivation Schedule Indoor'!$B$21,'Random Start - Indoor'!B3889)</f>
        <v>2922</v>
      </c>
    </row>
    <row r="3892" spans="6:11" s="173" customFormat="1" ht="14" x14ac:dyDescent="0.3">
      <c r="F3892" s="177" t="s">
        <v>516</v>
      </c>
      <c r="G3892" s="177">
        <v>3886</v>
      </c>
      <c r="H3892" s="381" t="s">
        <v>2070</v>
      </c>
      <c r="I3892" s="175">
        <f>IF(I3891='Cultivation Schedule Indoor'!$B$10,1,I3891+1)</f>
        <v>86</v>
      </c>
      <c r="J3892" s="180">
        <f t="shared" ca="1" si="61"/>
        <v>1</v>
      </c>
      <c r="K3892" s="179" cm="1">
        <f t="array" aca="1" ref="K3892" ca="1">IF(G3892&gt;'Cultivation Schedule Indoor'!$B$10,OFFSET(K3892,-'Cultivation Schedule Indoor'!$B$10,,)+'Cultivation Schedule Indoor'!$B$21,'Random Start - Indoor'!B3890)</f>
        <v>2923</v>
      </c>
    </row>
    <row r="3893" spans="6:11" s="173" customFormat="1" ht="14" x14ac:dyDescent="0.3">
      <c r="F3893" s="177" t="s">
        <v>516</v>
      </c>
      <c r="G3893" s="177">
        <v>3887</v>
      </c>
      <c r="H3893" s="381" t="s">
        <v>2070</v>
      </c>
      <c r="I3893" s="175">
        <f>IF(I3892='Cultivation Schedule Indoor'!$B$10,1,I3892+1)</f>
        <v>87</v>
      </c>
      <c r="J3893" s="180">
        <f t="shared" ca="1" si="61"/>
        <v>2</v>
      </c>
      <c r="K3893" s="179" cm="1">
        <f t="array" aca="1" ref="K3893" ca="1">IF(G3893&gt;'Cultivation Schedule Indoor'!$B$10,OFFSET(K3893,-'Cultivation Schedule Indoor'!$B$10,,)+'Cultivation Schedule Indoor'!$B$21,'Random Start - Indoor'!B3891)</f>
        <v>2925</v>
      </c>
    </row>
    <row r="3894" spans="6:11" s="173" customFormat="1" ht="14" x14ac:dyDescent="0.3">
      <c r="F3894" s="177" t="s">
        <v>516</v>
      </c>
      <c r="G3894" s="177">
        <v>3888</v>
      </c>
      <c r="H3894" s="381" t="s">
        <v>2070</v>
      </c>
      <c r="I3894" s="175">
        <f>IF(I3893='Cultivation Schedule Indoor'!$B$10,1,I3893+1)</f>
        <v>88</v>
      </c>
      <c r="J3894" s="180">
        <f t="shared" ca="1" si="61"/>
        <v>0</v>
      </c>
      <c r="K3894" s="179" cm="1">
        <f t="array" aca="1" ref="K3894" ca="1">IF(G3894&gt;'Cultivation Schedule Indoor'!$B$10,OFFSET(K3894,-'Cultivation Schedule Indoor'!$B$10,,)+'Cultivation Schedule Indoor'!$B$21,'Random Start - Indoor'!B3892)</f>
        <v>2925</v>
      </c>
    </row>
    <row r="3895" spans="6:11" s="173" customFormat="1" ht="14" x14ac:dyDescent="0.3">
      <c r="F3895" s="177" t="s">
        <v>516</v>
      </c>
      <c r="G3895" s="177">
        <v>3889</v>
      </c>
      <c r="H3895" s="381" t="s">
        <v>2070</v>
      </c>
      <c r="I3895" s="175">
        <f>IF(I3894='Cultivation Schedule Indoor'!$B$10,1,I3894+1)</f>
        <v>89</v>
      </c>
      <c r="J3895" s="180">
        <f t="shared" ca="1" si="61"/>
        <v>0</v>
      </c>
      <c r="K3895" s="179" cm="1">
        <f t="array" aca="1" ref="K3895" ca="1">IF(G3895&gt;'Cultivation Schedule Indoor'!$B$10,OFFSET(K3895,-'Cultivation Schedule Indoor'!$B$10,,)+'Cultivation Schedule Indoor'!$B$21,'Random Start - Indoor'!B3893)</f>
        <v>2925</v>
      </c>
    </row>
    <row r="3896" spans="6:11" s="173" customFormat="1" ht="14" x14ac:dyDescent="0.3">
      <c r="F3896" s="177" t="s">
        <v>516</v>
      </c>
      <c r="G3896" s="177">
        <v>3890</v>
      </c>
      <c r="H3896" s="381" t="s">
        <v>2070</v>
      </c>
      <c r="I3896" s="175">
        <f>IF(I3895='Cultivation Schedule Indoor'!$B$10,1,I3895+1)</f>
        <v>90</v>
      </c>
      <c r="J3896" s="180">
        <f t="shared" ca="1" si="61"/>
        <v>7</v>
      </c>
      <c r="K3896" s="179" cm="1">
        <f t="array" aca="1" ref="K3896" ca="1">IF(G3896&gt;'Cultivation Schedule Indoor'!$B$10,OFFSET(K3896,-'Cultivation Schedule Indoor'!$B$10,,)+'Cultivation Schedule Indoor'!$B$21,'Random Start - Indoor'!B3894)</f>
        <v>2932</v>
      </c>
    </row>
    <row r="3897" spans="6:11" s="173" customFormat="1" ht="14" x14ac:dyDescent="0.3">
      <c r="F3897" s="177" t="s">
        <v>516</v>
      </c>
      <c r="G3897" s="177">
        <v>3891</v>
      </c>
      <c r="H3897" s="381" t="s">
        <v>2070</v>
      </c>
      <c r="I3897" s="175">
        <f>IF(I3896='Cultivation Schedule Indoor'!$B$10,1,I3896+1)</f>
        <v>91</v>
      </c>
      <c r="J3897" s="180">
        <f t="shared" ca="1" si="61"/>
        <v>7</v>
      </c>
      <c r="K3897" s="179" cm="1">
        <f t="array" aca="1" ref="K3897" ca="1">IF(G3897&gt;'Cultivation Schedule Indoor'!$B$10,OFFSET(K3897,-'Cultivation Schedule Indoor'!$B$10,,)+'Cultivation Schedule Indoor'!$B$21,'Random Start - Indoor'!B3895)</f>
        <v>2939</v>
      </c>
    </row>
    <row r="3898" spans="6:11" s="173" customFormat="1" ht="14" x14ac:dyDescent="0.3">
      <c r="F3898" s="177" t="s">
        <v>516</v>
      </c>
      <c r="G3898" s="177">
        <v>3892</v>
      </c>
      <c r="H3898" s="381" t="s">
        <v>2070</v>
      </c>
      <c r="I3898" s="175">
        <f>IF(I3897='Cultivation Schedule Indoor'!$B$10,1,I3897+1)</f>
        <v>92</v>
      </c>
      <c r="J3898" s="180">
        <f t="shared" ca="1" si="61"/>
        <v>1</v>
      </c>
      <c r="K3898" s="179" cm="1">
        <f t="array" aca="1" ref="K3898" ca="1">IF(G3898&gt;'Cultivation Schedule Indoor'!$B$10,OFFSET(K3898,-'Cultivation Schedule Indoor'!$B$10,,)+'Cultivation Schedule Indoor'!$B$21,'Random Start - Indoor'!B3896)</f>
        <v>2940</v>
      </c>
    </row>
    <row r="3899" spans="6:11" s="173" customFormat="1" ht="14" x14ac:dyDescent="0.3">
      <c r="F3899" s="177" t="s">
        <v>516</v>
      </c>
      <c r="G3899" s="177">
        <v>3893</v>
      </c>
      <c r="H3899" s="381" t="s">
        <v>2070</v>
      </c>
      <c r="I3899" s="175">
        <f>IF(I3898='Cultivation Schedule Indoor'!$B$10,1,I3898+1)</f>
        <v>93</v>
      </c>
      <c r="J3899" s="180">
        <f t="shared" ca="1" si="61"/>
        <v>1</v>
      </c>
      <c r="K3899" s="179" cm="1">
        <f t="array" aca="1" ref="K3899" ca="1">IF(G3899&gt;'Cultivation Schedule Indoor'!$B$10,OFFSET(K3899,-'Cultivation Schedule Indoor'!$B$10,,)+'Cultivation Schedule Indoor'!$B$21,'Random Start - Indoor'!B3897)</f>
        <v>2941</v>
      </c>
    </row>
    <row r="3900" spans="6:11" s="173" customFormat="1" ht="14" x14ac:dyDescent="0.3">
      <c r="F3900" s="177" t="s">
        <v>516</v>
      </c>
      <c r="G3900" s="177">
        <v>3894</v>
      </c>
      <c r="H3900" s="381" t="s">
        <v>2070</v>
      </c>
      <c r="I3900" s="175">
        <f>IF(I3899='Cultivation Schedule Indoor'!$B$10,1,I3899+1)</f>
        <v>94</v>
      </c>
      <c r="J3900" s="180">
        <f t="shared" ca="1" si="61"/>
        <v>3</v>
      </c>
      <c r="K3900" s="179" cm="1">
        <f t="array" aca="1" ref="K3900" ca="1">IF(G3900&gt;'Cultivation Schedule Indoor'!$B$10,OFFSET(K3900,-'Cultivation Schedule Indoor'!$B$10,,)+'Cultivation Schedule Indoor'!$B$21,'Random Start - Indoor'!B3898)</f>
        <v>2944</v>
      </c>
    </row>
    <row r="3901" spans="6:11" s="173" customFormat="1" ht="14" x14ac:dyDescent="0.3">
      <c r="F3901" s="177" t="s">
        <v>516</v>
      </c>
      <c r="G3901" s="177">
        <v>3895</v>
      </c>
      <c r="H3901" s="381" t="s">
        <v>2070</v>
      </c>
      <c r="I3901" s="175">
        <f>IF(I3900='Cultivation Schedule Indoor'!$B$10,1,I3900+1)</f>
        <v>95</v>
      </c>
      <c r="J3901" s="180">
        <f t="shared" ca="1" si="61"/>
        <v>0</v>
      </c>
      <c r="K3901" s="179" cm="1">
        <f t="array" aca="1" ref="K3901" ca="1">IF(G3901&gt;'Cultivation Schedule Indoor'!$B$10,OFFSET(K3901,-'Cultivation Schedule Indoor'!$B$10,,)+'Cultivation Schedule Indoor'!$B$21,'Random Start - Indoor'!B3899)</f>
        <v>2944</v>
      </c>
    </row>
    <row r="3902" spans="6:11" s="173" customFormat="1" ht="14" x14ac:dyDescent="0.3">
      <c r="F3902" s="177" t="s">
        <v>516</v>
      </c>
      <c r="G3902" s="177">
        <v>3896</v>
      </c>
      <c r="H3902" s="381" t="s">
        <v>2070</v>
      </c>
      <c r="I3902" s="175">
        <f>IF(I3901='Cultivation Schedule Indoor'!$B$10,1,I3901+1)</f>
        <v>96</v>
      </c>
      <c r="J3902" s="180">
        <f t="shared" ca="1" si="61"/>
        <v>1</v>
      </c>
      <c r="K3902" s="179" cm="1">
        <f t="array" aca="1" ref="K3902" ca="1">IF(G3902&gt;'Cultivation Schedule Indoor'!$B$10,OFFSET(K3902,-'Cultivation Schedule Indoor'!$B$10,,)+'Cultivation Schedule Indoor'!$B$21,'Random Start - Indoor'!B3900)</f>
        <v>2945</v>
      </c>
    </row>
    <row r="3903" spans="6:11" s="173" customFormat="1" ht="14" x14ac:dyDescent="0.3">
      <c r="F3903" s="177" t="s">
        <v>516</v>
      </c>
      <c r="G3903" s="177">
        <v>3897</v>
      </c>
      <c r="H3903" s="381" t="s">
        <v>2070</v>
      </c>
      <c r="I3903" s="175">
        <f>IF(I3902='Cultivation Schedule Indoor'!$B$10,1,I3902+1)</f>
        <v>97</v>
      </c>
      <c r="J3903" s="180">
        <f t="shared" ca="1" si="61"/>
        <v>2</v>
      </c>
      <c r="K3903" s="179" cm="1">
        <f t="array" aca="1" ref="K3903" ca="1">IF(G3903&gt;'Cultivation Schedule Indoor'!$B$10,OFFSET(K3903,-'Cultivation Schedule Indoor'!$B$10,,)+'Cultivation Schedule Indoor'!$B$21,'Random Start - Indoor'!B3901)</f>
        <v>2947</v>
      </c>
    </row>
    <row r="3904" spans="6:11" s="173" customFormat="1" ht="14" x14ac:dyDescent="0.3">
      <c r="F3904" s="177" t="s">
        <v>516</v>
      </c>
      <c r="G3904" s="177">
        <v>3898</v>
      </c>
      <c r="H3904" s="381" t="s">
        <v>2070</v>
      </c>
      <c r="I3904" s="175">
        <f>IF(I3903='Cultivation Schedule Indoor'!$B$10,1,I3903+1)</f>
        <v>98</v>
      </c>
      <c r="J3904" s="180">
        <f t="shared" ca="1" si="61"/>
        <v>2</v>
      </c>
      <c r="K3904" s="179" cm="1">
        <f t="array" aca="1" ref="K3904" ca="1">IF(G3904&gt;'Cultivation Schedule Indoor'!$B$10,OFFSET(K3904,-'Cultivation Schedule Indoor'!$B$10,,)+'Cultivation Schedule Indoor'!$B$21,'Random Start - Indoor'!B3902)</f>
        <v>2949</v>
      </c>
    </row>
    <row r="3905" spans="6:11" s="173" customFormat="1" ht="14" x14ac:dyDescent="0.3">
      <c r="F3905" s="177" t="s">
        <v>516</v>
      </c>
      <c r="G3905" s="177">
        <v>3899</v>
      </c>
      <c r="H3905" s="381" t="s">
        <v>2070</v>
      </c>
      <c r="I3905" s="175">
        <f>IF(I3904='Cultivation Schedule Indoor'!$B$10,1,I3904+1)</f>
        <v>99</v>
      </c>
      <c r="J3905" s="180">
        <f t="shared" ca="1" si="61"/>
        <v>5</v>
      </c>
      <c r="K3905" s="179" cm="1">
        <f t="array" aca="1" ref="K3905" ca="1">IF(G3905&gt;'Cultivation Schedule Indoor'!$B$10,OFFSET(K3905,-'Cultivation Schedule Indoor'!$B$10,,)+'Cultivation Schedule Indoor'!$B$21,'Random Start - Indoor'!B3903)</f>
        <v>2954</v>
      </c>
    </row>
    <row r="3906" spans="6:11" s="173" customFormat="1" ht="14" x14ac:dyDescent="0.3">
      <c r="F3906" s="177" t="s">
        <v>516</v>
      </c>
      <c r="G3906" s="177">
        <v>3900</v>
      </c>
      <c r="H3906" s="381" t="s">
        <v>2070</v>
      </c>
      <c r="I3906" s="175">
        <f>IF(I3905='Cultivation Schedule Indoor'!$B$10,1,I3905+1)</f>
        <v>100</v>
      </c>
      <c r="J3906" s="180">
        <f t="shared" ca="1" si="61"/>
        <v>5</v>
      </c>
      <c r="K3906" s="179" cm="1">
        <f t="array" aca="1" ref="K3906" ca="1">IF(G3906&gt;'Cultivation Schedule Indoor'!$B$10,OFFSET(K3906,-'Cultivation Schedule Indoor'!$B$10,,)+'Cultivation Schedule Indoor'!$B$21,'Random Start - Indoor'!B3904)</f>
        <v>2959</v>
      </c>
    </row>
    <row r="3907" spans="6:11" s="173" customFormat="1" ht="14" x14ac:dyDescent="0.3">
      <c r="F3907" s="177" t="s">
        <v>516</v>
      </c>
      <c r="G3907" s="177">
        <v>3901</v>
      </c>
      <c r="H3907" s="381" t="s">
        <v>2070</v>
      </c>
      <c r="I3907" s="175">
        <f>IF(I3906='Cultivation Schedule Indoor'!$B$10,1,I3906+1)</f>
        <v>101</v>
      </c>
      <c r="J3907" s="180">
        <f t="shared" ca="1" si="61"/>
        <v>0</v>
      </c>
      <c r="K3907" s="179" cm="1">
        <f t="array" aca="1" ref="K3907" ca="1">IF(G3907&gt;'Cultivation Schedule Indoor'!$B$10,OFFSET(K3907,-'Cultivation Schedule Indoor'!$B$10,,)+'Cultivation Schedule Indoor'!$B$21,'Random Start - Indoor'!B3905)</f>
        <v>2959</v>
      </c>
    </row>
    <row r="3908" spans="6:11" s="173" customFormat="1" ht="14" x14ac:dyDescent="0.3">
      <c r="F3908" s="177" t="s">
        <v>516</v>
      </c>
      <c r="G3908" s="177">
        <v>3902</v>
      </c>
      <c r="H3908" s="381" t="s">
        <v>2070</v>
      </c>
      <c r="I3908" s="175">
        <f>IF(I3907='Cultivation Schedule Indoor'!$B$10,1,I3907+1)</f>
        <v>102</v>
      </c>
      <c r="J3908" s="180">
        <f t="shared" ca="1" si="61"/>
        <v>2</v>
      </c>
      <c r="K3908" s="179" cm="1">
        <f t="array" aca="1" ref="K3908" ca="1">IF(G3908&gt;'Cultivation Schedule Indoor'!$B$10,OFFSET(K3908,-'Cultivation Schedule Indoor'!$B$10,,)+'Cultivation Schedule Indoor'!$B$21,'Random Start - Indoor'!B3906)</f>
        <v>2961</v>
      </c>
    </row>
    <row r="3909" spans="6:11" s="173" customFormat="1" ht="14" x14ac:dyDescent="0.3">
      <c r="F3909" s="177" t="s">
        <v>516</v>
      </c>
      <c r="G3909" s="177">
        <v>3903</v>
      </c>
      <c r="H3909" s="381" t="s">
        <v>2070</v>
      </c>
      <c r="I3909" s="175">
        <f>IF(I3908='Cultivation Schedule Indoor'!$B$10,1,I3908+1)</f>
        <v>103</v>
      </c>
      <c r="J3909" s="180">
        <f t="shared" ca="1" si="61"/>
        <v>7</v>
      </c>
      <c r="K3909" s="179" cm="1">
        <f t="array" aca="1" ref="K3909" ca="1">IF(G3909&gt;'Cultivation Schedule Indoor'!$B$10,OFFSET(K3909,-'Cultivation Schedule Indoor'!$B$10,,)+'Cultivation Schedule Indoor'!$B$21,'Random Start - Indoor'!B3907)</f>
        <v>2968</v>
      </c>
    </row>
    <row r="3910" spans="6:11" s="173" customFormat="1" ht="14" x14ac:dyDescent="0.3">
      <c r="F3910" s="177" t="s">
        <v>516</v>
      </c>
      <c r="G3910" s="177">
        <v>3904</v>
      </c>
      <c r="H3910" s="381" t="s">
        <v>2070</v>
      </c>
      <c r="I3910" s="175">
        <f>IF(I3909='Cultivation Schedule Indoor'!$B$10,1,I3909+1)</f>
        <v>104</v>
      </c>
      <c r="J3910" s="180">
        <f t="shared" ca="1" si="61"/>
        <v>11</v>
      </c>
      <c r="K3910" s="179" cm="1">
        <f t="array" aca="1" ref="K3910" ca="1">IF(G3910&gt;'Cultivation Schedule Indoor'!$B$10,OFFSET(K3910,-'Cultivation Schedule Indoor'!$B$10,,)+'Cultivation Schedule Indoor'!$B$21,'Random Start - Indoor'!B3908)</f>
        <v>2979</v>
      </c>
    </row>
    <row r="3911" spans="6:11" s="173" customFormat="1" ht="14" x14ac:dyDescent="0.3">
      <c r="F3911" s="177" t="s">
        <v>516</v>
      </c>
      <c r="G3911" s="177">
        <v>3905</v>
      </c>
      <c r="H3911" s="381" t="s">
        <v>2070</v>
      </c>
      <c r="I3911" s="175">
        <f>IF(I3910='Cultivation Schedule Indoor'!$B$10,1,I3910+1)</f>
        <v>105</v>
      </c>
      <c r="J3911" s="180">
        <f t="shared" ca="1" si="61"/>
        <v>5</v>
      </c>
      <c r="K3911" s="179" cm="1">
        <f t="array" aca="1" ref="K3911" ca="1">IF(G3911&gt;'Cultivation Schedule Indoor'!$B$10,OFFSET(K3911,-'Cultivation Schedule Indoor'!$B$10,,)+'Cultivation Schedule Indoor'!$B$21,'Random Start - Indoor'!B3909)</f>
        <v>2984</v>
      </c>
    </row>
    <row r="3912" spans="6:11" s="173" customFormat="1" ht="14" x14ac:dyDescent="0.3">
      <c r="F3912" s="177" t="s">
        <v>516</v>
      </c>
      <c r="G3912" s="177">
        <v>3906</v>
      </c>
      <c r="H3912" s="381" t="s">
        <v>2070</v>
      </c>
      <c r="I3912" s="175">
        <f>IF(I3911='Cultivation Schedule Indoor'!$B$10,1,I3911+1)</f>
        <v>106</v>
      </c>
      <c r="J3912" s="180">
        <f t="shared" ca="1" si="61"/>
        <v>1</v>
      </c>
      <c r="K3912" s="179" cm="1">
        <f t="array" aca="1" ref="K3912" ca="1">IF(G3912&gt;'Cultivation Schedule Indoor'!$B$10,OFFSET(K3912,-'Cultivation Schedule Indoor'!$B$10,,)+'Cultivation Schedule Indoor'!$B$21,'Random Start - Indoor'!B3910)</f>
        <v>2985</v>
      </c>
    </row>
    <row r="3913" spans="6:11" s="173" customFormat="1" ht="14" x14ac:dyDescent="0.3">
      <c r="F3913" s="177" t="s">
        <v>516</v>
      </c>
      <c r="G3913" s="177">
        <v>3907</v>
      </c>
      <c r="H3913" s="381" t="s">
        <v>2070</v>
      </c>
      <c r="I3913" s="175">
        <f>IF(I3912='Cultivation Schedule Indoor'!$B$10,1,I3912+1)</f>
        <v>107</v>
      </c>
      <c r="J3913" s="180">
        <f t="shared" ref="J3913:J3976" ca="1" si="62">K3913-K3912</f>
        <v>1</v>
      </c>
      <c r="K3913" s="179" cm="1">
        <f t="array" aca="1" ref="K3913" ca="1">IF(G3913&gt;'Cultivation Schedule Indoor'!$B$10,OFFSET(K3913,-'Cultivation Schedule Indoor'!$B$10,,)+'Cultivation Schedule Indoor'!$B$21,'Random Start - Indoor'!B3911)</f>
        <v>2986</v>
      </c>
    </row>
    <row r="3914" spans="6:11" s="173" customFormat="1" ht="14" x14ac:dyDescent="0.3">
      <c r="F3914" s="177" t="s">
        <v>516</v>
      </c>
      <c r="G3914" s="177">
        <v>3908</v>
      </c>
      <c r="H3914" s="381" t="s">
        <v>2070</v>
      </c>
      <c r="I3914" s="175">
        <f>IF(I3913='Cultivation Schedule Indoor'!$B$10,1,I3913+1)</f>
        <v>108</v>
      </c>
      <c r="J3914" s="180">
        <f t="shared" ca="1" si="62"/>
        <v>0</v>
      </c>
      <c r="K3914" s="179" cm="1">
        <f t="array" aca="1" ref="K3914" ca="1">IF(G3914&gt;'Cultivation Schedule Indoor'!$B$10,OFFSET(K3914,-'Cultivation Schedule Indoor'!$B$10,,)+'Cultivation Schedule Indoor'!$B$21,'Random Start - Indoor'!B3912)</f>
        <v>2986</v>
      </c>
    </row>
    <row r="3915" spans="6:11" s="173" customFormat="1" ht="14" x14ac:dyDescent="0.3">
      <c r="F3915" s="177" t="s">
        <v>516</v>
      </c>
      <c r="G3915" s="177">
        <v>3909</v>
      </c>
      <c r="H3915" s="381" t="s">
        <v>2070</v>
      </c>
      <c r="I3915" s="175">
        <f>IF(I3914='Cultivation Schedule Indoor'!$B$10,1,I3914+1)</f>
        <v>109</v>
      </c>
      <c r="J3915" s="180">
        <f t="shared" ca="1" si="62"/>
        <v>2</v>
      </c>
      <c r="K3915" s="179" cm="1">
        <f t="array" aca="1" ref="K3915" ca="1">IF(G3915&gt;'Cultivation Schedule Indoor'!$B$10,OFFSET(K3915,-'Cultivation Schedule Indoor'!$B$10,,)+'Cultivation Schedule Indoor'!$B$21,'Random Start - Indoor'!B3913)</f>
        <v>2988</v>
      </c>
    </row>
    <row r="3916" spans="6:11" s="173" customFormat="1" ht="14" x14ac:dyDescent="0.3">
      <c r="F3916" s="177" t="s">
        <v>516</v>
      </c>
      <c r="G3916" s="177">
        <v>3910</v>
      </c>
      <c r="H3916" s="381" t="s">
        <v>2070</v>
      </c>
      <c r="I3916" s="175">
        <f>IF(I3915='Cultivation Schedule Indoor'!$B$10,1,I3915+1)</f>
        <v>110</v>
      </c>
      <c r="J3916" s="180">
        <f t="shared" ca="1" si="62"/>
        <v>3</v>
      </c>
      <c r="K3916" s="179" cm="1">
        <f t="array" aca="1" ref="K3916" ca="1">IF(G3916&gt;'Cultivation Schedule Indoor'!$B$10,OFFSET(K3916,-'Cultivation Schedule Indoor'!$B$10,,)+'Cultivation Schedule Indoor'!$B$21,'Random Start - Indoor'!B3914)</f>
        <v>2991</v>
      </c>
    </row>
    <row r="3917" spans="6:11" s="173" customFormat="1" ht="14" x14ac:dyDescent="0.3">
      <c r="F3917" s="177" t="s">
        <v>516</v>
      </c>
      <c r="G3917" s="177">
        <v>3911</v>
      </c>
      <c r="H3917" s="381" t="s">
        <v>2070</v>
      </c>
      <c r="I3917" s="175">
        <f>IF(I3916='Cultivation Schedule Indoor'!$B$10,1,I3916+1)</f>
        <v>111</v>
      </c>
      <c r="J3917" s="180">
        <f t="shared" ca="1" si="62"/>
        <v>2</v>
      </c>
      <c r="K3917" s="179" cm="1">
        <f t="array" aca="1" ref="K3917" ca="1">IF(G3917&gt;'Cultivation Schedule Indoor'!$B$10,OFFSET(K3917,-'Cultivation Schedule Indoor'!$B$10,,)+'Cultivation Schedule Indoor'!$B$21,'Random Start - Indoor'!B3915)</f>
        <v>2993</v>
      </c>
    </row>
    <row r="3918" spans="6:11" s="173" customFormat="1" ht="14" x14ac:dyDescent="0.3">
      <c r="F3918" s="177" t="s">
        <v>516</v>
      </c>
      <c r="G3918" s="177">
        <v>3912</v>
      </c>
      <c r="H3918" s="381" t="s">
        <v>2070</v>
      </c>
      <c r="I3918" s="175">
        <f>IF(I3917='Cultivation Schedule Indoor'!$B$10,1,I3917+1)</f>
        <v>112</v>
      </c>
      <c r="J3918" s="180">
        <f t="shared" ca="1" si="62"/>
        <v>1</v>
      </c>
      <c r="K3918" s="179" cm="1">
        <f t="array" aca="1" ref="K3918" ca="1">IF(G3918&gt;'Cultivation Schedule Indoor'!$B$10,OFFSET(K3918,-'Cultivation Schedule Indoor'!$B$10,,)+'Cultivation Schedule Indoor'!$B$21,'Random Start - Indoor'!B3916)</f>
        <v>2994</v>
      </c>
    </row>
    <row r="3919" spans="6:11" s="173" customFormat="1" ht="14" x14ac:dyDescent="0.3">
      <c r="F3919" s="177" t="s">
        <v>516</v>
      </c>
      <c r="G3919" s="177">
        <v>3913</v>
      </c>
      <c r="H3919" s="381" t="s">
        <v>2070</v>
      </c>
      <c r="I3919" s="175">
        <f>IF(I3918='Cultivation Schedule Indoor'!$B$10,1,I3918+1)</f>
        <v>113</v>
      </c>
      <c r="J3919" s="180">
        <f t="shared" ca="1" si="62"/>
        <v>0</v>
      </c>
      <c r="K3919" s="179" cm="1">
        <f t="array" aca="1" ref="K3919" ca="1">IF(G3919&gt;'Cultivation Schedule Indoor'!$B$10,OFFSET(K3919,-'Cultivation Schedule Indoor'!$B$10,,)+'Cultivation Schedule Indoor'!$B$21,'Random Start - Indoor'!B3917)</f>
        <v>2994</v>
      </c>
    </row>
    <row r="3920" spans="6:11" s="173" customFormat="1" ht="14" x14ac:dyDescent="0.3">
      <c r="F3920" s="177" t="s">
        <v>516</v>
      </c>
      <c r="G3920" s="177">
        <v>3914</v>
      </c>
      <c r="H3920" s="381" t="s">
        <v>2070</v>
      </c>
      <c r="I3920" s="175">
        <f>IF(I3919='Cultivation Schedule Indoor'!$B$10,1,I3919+1)</f>
        <v>114</v>
      </c>
      <c r="J3920" s="180">
        <f t="shared" ca="1" si="62"/>
        <v>0</v>
      </c>
      <c r="K3920" s="179" cm="1">
        <f t="array" aca="1" ref="K3920" ca="1">IF(G3920&gt;'Cultivation Schedule Indoor'!$B$10,OFFSET(K3920,-'Cultivation Schedule Indoor'!$B$10,,)+'Cultivation Schedule Indoor'!$B$21,'Random Start - Indoor'!B3918)</f>
        <v>2994</v>
      </c>
    </row>
    <row r="3921" spans="6:11" s="173" customFormat="1" ht="14" x14ac:dyDescent="0.3">
      <c r="F3921" s="177" t="s">
        <v>516</v>
      </c>
      <c r="G3921" s="177">
        <v>3915</v>
      </c>
      <c r="H3921" s="381" t="s">
        <v>2070</v>
      </c>
      <c r="I3921" s="175">
        <f>IF(I3920='Cultivation Schedule Indoor'!$B$10,1,I3920+1)</f>
        <v>115</v>
      </c>
      <c r="J3921" s="180">
        <f t="shared" ca="1" si="62"/>
        <v>1</v>
      </c>
      <c r="K3921" s="179" cm="1">
        <f t="array" aca="1" ref="K3921" ca="1">IF(G3921&gt;'Cultivation Schedule Indoor'!$B$10,OFFSET(K3921,-'Cultivation Schedule Indoor'!$B$10,,)+'Cultivation Schedule Indoor'!$B$21,'Random Start - Indoor'!B3919)</f>
        <v>2995</v>
      </c>
    </row>
    <row r="3922" spans="6:11" s="173" customFormat="1" ht="14" x14ac:dyDescent="0.3">
      <c r="F3922" s="177" t="s">
        <v>516</v>
      </c>
      <c r="G3922" s="177">
        <v>3916</v>
      </c>
      <c r="H3922" s="381" t="s">
        <v>2070</v>
      </c>
      <c r="I3922" s="175">
        <f>IF(I3921='Cultivation Schedule Indoor'!$B$10,1,I3921+1)</f>
        <v>116</v>
      </c>
      <c r="J3922" s="180">
        <f t="shared" ca="1" si="62"/>
        <v>2</v>
      </c>
      <c r="K3922" s="179" cm="1">
        <f t="array" aca="1" ref="K3922" ca="1">IF(G3922&gt;'Cultivation Schedule Indoor'!$B$10,OFFSET(K3922,-'Cultivation Schedule Indoor'!$B$10,,)+'Cultivation Schedule Indoor'!$B$21,'Random Start - Indoor'!B3920)</f>
        <v>2997</v>
      </c>
    </row>
    <row r="3923" spans="6:11" s="173" customFormat="1" ht="14" x14ac:dyDescent="0.3">
      <c r="F3923" s="177" t="s">
        <v>516</v>
      </c>
      <c r="G3923" s="177">
        <v>3917</v>
      </c>
      <c r="H3923" s="381" t="s">
        <v>2070</v>
      </c>
      <c r="I3923" s="175">
        <f>IF(I3922='Cultivation Schedule Indoor'!$B$10,1,I3922+1)</f>
        <v>117</v>
      </c>
      <c r="J3923" s="180">
        <f t="shared" ca="1" si="62"/>
        <v>2</v>
      </c>
      <c r="K3923" s="179" cm="1">
        <f t="array" aca="1" ref="K3923" ca="1">IF(G3923&gt;'Cultivation Schedule Indoor'!$B$10,OFFSET(K3923,-'Cultivation Schedule Indoor'!$B$10,,)+'Cultivation Schedule Indoor'!$B$21,'Random Start - Indoor'!B3921)</f>
        <v>2999</v>
      </c>
    </row>
    <row r="3924" spans="6:11" s="173" customFormat="1" ht="14" x14ac:dyDescent="0.3">
      <c r="F3924" s="177" t="s">
        <v>516</v>
      </c>
      <c r="G3924" s="177">
        <v>3918</v>
      </c>
      <c r="H3924" s="381" t="s">
        <v>2070</v>
      </c>
      <c r="I3924" s="175">
        <f>IF(I3923='Cultivation Schedule Indoor'!$B$10,1,I3923+1)</f>
        <v>118</v>
      </c>
      <c r="J3924" s="180">
        <f t="shared" ca="1" si="62"/>
        <v>1</v>
      </c>
      <c r="K3924" s="179" cm="1">
        <f t="array" aca="1" ref="K3924" ca="1">IF(G3924&gt;'Cultivation Schedule Indoor'!$B$10,OFFSET(K3924,-'Cultivation Schedule Indoor'!$B$10,,)+'Cultivation Schedule Indoor'!$B$21,'Random Start - Indoor'!B3922)</f>
        <v>3000</v>
      </c>
    </row>
    <row r="3925" spans="6:11" s="173" customFormat="1" ht="14" x14ac:dyDescent="0.3">
      <c r="F3925" s="177" t="s">
        <v>516</v>
      </c>
      <c r="G3925" s="177">
        <v>3919</v>
      </c>
      <c r="H3925" s="381" t="s">
        <v>2070</v>
      </c>
      <c r="I3925" s="175">
        <f>IF(I3924='Cultivation Schedule Indoor'!$B$10,1,I3924+1)</f>
        <v>119</v>
      </c>
      <c r="J3925" s="180">
        <f t="shared" ca="1" si="62"/>
        <v>8</v>
      </c>
      <c r="K3925" s="179" cm="1">
        <f t="array" aca="1" ref="K3925" ca="1">IF(G3925&gt;'Cultivation Schedule Indoor'!$B$10,OFFSET(K3925,-'Cultivation Schedule Indoor'!$B$10,,)+'Cultivation Schedule Indoor'!$B$21,'Random Start - Indoor'!B3923)</f>
        <v>3008</v>
      </c>
    </row>
    <row r="3926" spans="6:11" s="173" customFormat="1" ht="14" x14ac:dyDescent="0.3">
      <c r="F3926" s="177" t="s">
        <v>516</v>
      </c>
      <c r="G3926" s="177">
        <v>3920</v>
      </c>
      <c r="H3926" s="381" t="s">
        <v>2070</v>
      </c>
      <c r="I3926" s="175">
        <f>IF(I3925='Cultivation Schedule Indoor'!$B$10,1,I3925+1)</f>
        <v>120</v>
      </c>
      <c r="J3926" s="180">
        <f t="shared" ca="1" si="62"/>
        <v>1</v>
      </c>
      <c r="K3926" s="179" cm="1">
        <f t="array" aca="1" ref="K3926" ca="1">IF(G3926&gt;'Cultivation Schedule Indoor'!$B$10,OFFSET(K3926,-'Cultivation Schedule Indoor'!$B$10,,)+'Cultivation Schedule Indoor'!$B$21,'Random Start - Indoor'!B3924)</f>
        <v>3009</v>
      </c>
    </row>
    <row r="3927" spans="6:11" s="173" customFormat="1" ht="14" x14ac:dyDescent="0.3">
      <c r="F3927" s="177" t="s">
        <v>516</v>
      </c>
      <c r="G3927" s="177">
        <v>3921</v>
      </c>
      <c r="H3927" s="381" t="s">
        <v>2070</v>
      </c>
      <c r="I3927" s="175">
        <f>IF(I3926='Cultivation Schedule Indoor'!$B$10,1,I3926+1)</f>
        <v>121</v>
      </c>
      <c r="J3927" s="180">
        <f t="shared" ca="1" si="62"/>
        <v>2</v>
      </c>
      <c r="K3927" s="179" cm="1">
        <f t="array" aca="1" ref="K3927" ca="1">IF(G3927&gt;'Cultivation Schedule Indoor'!$B$10,OFFSET(K3927,-'Cultivation Schedule Indoor'!$B$10,,)+'Cultivation Schedule Indoor'!$B$21,'Random Start - Indoor'!B3925)</f>
        <v>3011</v>
      </c>
    </row>
    <row r="3928" spans="6:11" s="173" customFormat="1" ht="14" x14ac:dyDescent="0.3">
      <c r="F3928" s="177" t="s">
        <v>516</v>
      </c>
      <c r="G3928" s="177">
        <v>3922</v>
      </c>
      <c r="H3928" s="381" t="s">
        <v>2070</v>
      </c>
      <c r="I3928" s="175">
        <f>IF(I3927='Cultivation Schedule Indoor'!$B$10,1,I3927+1)</f>
        <v>122</v>
      </c>
      <c r="J3928" s="180">
        <f t="shared" ca="1" si="62"/>
        <v>2</v>
      </c>
      <c r="K3928" s="179" cm="1">
        <f t="array" aca="1" ref="K3928" ca="1">IF(G3928&gt;'Cultivation Schedule Indoor'!$B$10,OFFSET(K3928,-'Cultivation Schedule Indoor'!$B$10,,)+'Cultivation Schedule Indoor'!$B$21,'Random Start - Indoor'!B3926)</f>
        <v>3013</v>
      </c>
    </row>
    <row r="3929" spans="6:11" s="173" customFormat="1" ht="14" x14ac:dyDescent="0.3">
      <c r="F3929" s="177" t="s">
        <v>516</v>
      </c>
      <c r="G3929" s="177">
        <v>3923</v>
      </c>
      <c r="H3929" s="381" t="s">
        <v>2070</v>
      </c>
      <c r="I3929" s="175">
        <f>IF(I3928='Cultivation Schedule Indoor'!$B$10,1,I3928+1)</f>
        <v>123</v>
      </c>
      <c r="J3929" s="180">
        <f t="shared" ca="1" si="62"/>
        <v>5</v>
      </c>
      <c r="K3929" s="179" cm="1">
        <f t="array" aca="1" ref="K3929" ca="1">IF(G3929&gt;'Cultivation Schedule Indoor'!$B$10,OFFSET(K3929,-'Cultivation Schedule Indoor'!$B$10,,)+'Cultivation Schedule Indoor'!$B$21,'Random Start - Indoor'!B3927)</f>
        <v>3018</v>
      </c>
    </row>
    <row r="3930" spans="6:11" s="173" customFormat="1" ht="14" x14ac:dyDescent="0.3">
      <c r="F3930" s="177" t="s">
        <v>516</v>
      </c>
      <c r="G3930" s="177">
        <v>3924</v>
      </c>
      <c r="H3930" s="381" t="s">
        <v>2070</v>
      </c>
      <c r="I3930" s="175">
        <f>IF(I3929='Cultivation Schedule Indoor'!$B$10,1,I3929+1)</f>
        <v>124</v>
      </c>
      <c r="J3930" s="180">
        <f t="shared" ca="1" si="62"/>
        <v>3</v>
      </c>
      <c r="K3930" s="179" cm="1">
        <f t="array" aca="1" ref="K3930" ca="1">IF(G3930&gt;'Cultivation Schedule Indoor'!$B$10,OFFSET(K3930,-'Cultivation Schedule Indoor'!$B$10,,)+'Cultivation Schedule Indoor'!$B$21,'Random Start - Indoor'!B3928)</f>
        <v>3021</v>
      </c>
    </row>
    <row r="3931" spans="6:11" s="173" customFormat="1" ht="14" x14ac:dyDescent="0.3">
      <c r="F3931" s="177" t="s">
        <v>516</v>
      </c>
      <c r="G3931" s="177">
        <v>3925</v>
      </c>
      <c r="H3931" s="381" t="s">
        <v>2070</v>
      </c>
      <c r="I3931" s="175">
        <f>IF(I3930='Cultivation Schedule Indoor'!$B$10,1,I3930+1)</f>
        <v>125</v>
      </c>
      <c r="J3931" s="180">
        <f t="shared" ca="1" si="62"/>
        <v>0</v>
      </c>
      <c r="K3931" s="179" cm="1">
        <f t="array" aca="1" ref="K3931" ca="1">IF(G3931&gt;'Cultivation Schedule Indoor'!$B$10,OFFSET(K3931,-'Cultivation Schedule Indoor'!$B$10,,)+'Cultivation Schedule Indoor'!$B$21,'Random Start - Indoor'!B3929)</f>
        <v>3021</v>
      </c>
    </row>
    <row r="3932" spans="6:11" s="173" customFormat="1" ht="14" x14ac:dyDescent="0.3">
      <c r="F3932" s="177" t="s">
        <v>516</v>
      </c>
      <c r="G3932" s="177">
        <v>3926</v>
      </c>
      <c r="H3932" s="381" t="s">
        <v>2070</v>
      </c>
      <c r="I3932" s="175">
        <f>IF(I3931='Cultivation Schedule Indoor'!$B$10,1,I3931+1)</f>
        <v>126</v>
      </c>
      <c r="J3932" s="180">
        <f t="shared" ca="1" si="62"/>
        <v>5</v>
      </c>
      <c r="K3932" s="179" cm="1">
        <f t="array" aca="1" ref="K3932" ca="1">IF(G3932&gt;'Cultivation Schedule Indoor'!$B$10,OFFSET(K3932,-'Cultivation Schedule Indoor'!$B$10,,)+'Cultivation Schedule Indoor'!$B$21,'Random Start - Indoor'!B3930)</f>
        <v>3026</v>
      </c>
    </row>
    <row r="3933" spans="6:11" s="173" customFormat="1" ht="14" x14ac:dyDescent="0.3">
      <c r="F3933" s="177" t="s">
        <v>516</v>
      </c>
      <c r="G3933" s="177">
        <v>3927</v>
      </c>
      <c r="H3933" s="381" t="s">
        <v>2070</v>
      </c>
      <c r="I3933" s="175">
        <f>IF(I3932='Cultivation Schedule Indoor'!$B$10,1,I3932+1)</f>
        <v>127</v>
      </c>
      <c r="J3933" s="180">
        <f t="shared" ca="1" si="62"/>
        <v>3</v>
      </c>
      <c r="K3933" s="179" cm="1">
        <f t="array" aca="1" ref="K3933" ca="1">IF(G3933&gt;'Cultivation Schedule Indoor'!$B$10,OFFSET(K3933,-'Cultivation Schedule Indoor'!$B$10,,)+'Cultivation Schedule Indoor'!$B$21,'Random Start - Indoor'!B3931)</f>
        <v>3029</v>
      </c>
    </row>
    <row r="3934" spans="6:11" s="173" customFormat="1" ht="14" x14ac:dyDescent="0.3">
      <c r="F3934" s="177" t="s">
        <v>516</v>
      </c>
      <c r="G3934" s="177">
        <v>3928</v>
      </c>
      <c r="H3934" s="381" t="s">
        <v>2070</v>
      </c>
      <c r="I3934" s="175">
        <f>IF(I3933='Cultivation Schedule Indoor'!$B$10,1,I3933+1)</f>
        <v>128</v>
      </c>
      <c r="J3934" s="180">
        <f t="shared" ca="1" si="62"/>
        <v>3</v>
      </c>
      <c r="K3934" s="179" cm="1">
        <f t="array" aca="1" ref="K3934" ca="1">IF(G3934&gt;'Cultivation Schedule Indoor'!$B$10,OFFSET(K3934,-'Cultivation Schedule Indoor'!$B$10,,)+'Cultivation Schedule Indoor'!$B$21,'Random Start - Indoor'!B3932)</f>
        <v>3032</v>
      </c>
    </row>
    <row r="3935" spans="6:11" s="173" customFormat="1" ht="14" x14ac:dyDescent="0.3">
      <c r="F3935" s="177" t="s">
        <v>516</v>
      </c>
      <c r="G3935" s="177">
        <v>3929</v>
      </c>
      <c r="H3935" s="381" t="s">
        <v>2070</v>
      </c>
      <c r="I3935" s="175">
        <f>IF(I3934='Cultivation Schedule Indoor'!$B$10,1,I3934+1)</f>
        <v>129</v>
      </c>
      <c r="J3935" s="180">
        <f t="shared" ca="1" si="62"/>
        <v>2</v>
      </c>
      <c r="K3935" s="179" cm="1">
        <f t="array" aca="1" ref="K3935" ca="1">IF(G3935&gt;'Cultivation Schedule Indoor'!$B$10,OFFSET(K3935,-'Cultivation Schedule Indoor'!$B$10,,)+'Cultivation Schedule Indoor'!$B$21,'Random Start - Indoor'!B3933)</f>
        <v>3034</v>
      </c>
    </row>
    <row r="3936" spans="6:11" s="173" customFormat="1" ht="14" x14ac:dyDescent="0.3">
      <c r="F3936" s="177" t="s">
        <v>516</v>
      </c>
      <c r="G3936" s="177">
        <v>3930</v>
      </c>
      <c r="H3936" s="381" t="s">
        <v>2070</v>
      </c>
      <c r="I3936" s="175">
        <f>IF(I3935='Cultivation Schedule Indoor'!$B$10,1,I3935+1)</f>
        <v>130</v>
      </c>
      <c r="J3936" s="180">
        <f t="shared" ca="1" si="62"/>
        <v>1</v>
      </c>
      <c r="K3936" s="179" cm="1">
        <f t="array" aca="1" ref="K3936" ca="1">IF(G3936&gt;'Cultivation Schedule Indoor'!$B$10,OFFSET(K3936,-'Cultivation Schedule Indoor'!$B$10,,)+'Cultivation Schedule Indoor'!$B$21,'Random Start - Indoor'!B3934)</f>
        <v>3035</v>
      </c>
    </row>
    <row r="3937" spans="6:11" s="173" customFormat="1" ht="14" x14ac:dyDescent="0.3">
      <c r="F3937" s="177" t="s">
        <v>516</v>
      </c>
      <c r="G3937" s="177">
        <v>3931</v>
      </c>
      <c r="H3937" s="381" t="s">
        <v>2070</v>
      </c>
      <c r="I3937" s="175">
        <f>IF(I3936='Cultivation Schedule Indoor'!$B$10,1,I3936+1)</f>
        <v>131</v>
      </c>
      <c r="J3937" s="180">
        <f t="shared" ca="1" si="62"/>
        <v>3</v>
      </c>
      <c r="K3937" s="179" cm="1">
        <f t="array" aca="1" ref="K3937" ca="1">IF(G3937&gt;'Cultivation Schedule Indoor'!$B$10,OFFSET(K3937,-'Cultivation Schedule Indoor'!$B$10,,)+'Cultivation Schedule Indoor'!$B$21,'Random Start - Indoor'!B3935)</f>
        <v>3038</v>
      </c>
    </row>
    <row r="3938" spans="6:11" s="173" customFormat="1" ht="14" x14ac:dyDescent="0.3">
      <c r="F3938" s="177" t="s">
        <v>516</v>
      </c>
      <c r="G3938" s="177">
        <v>3932</v>
      </c>
      <c r="H3938" s="381" t="s">
        <v>2070</v>
      </c>
      <c r="I3938" s="175">
        <f>IF(I3937='Cultivation Schedule Indoor'!$B$10,1,I3937+1)</f>
        <v>132</v>
      </c>
      <c r="J3938" s="180">
        <f t="shared" ca="1" si="62"/>
        <v>0</v>
      </c>
      <c r="K3938" s="179" cm="1">
        <f t="array" aca="1" ref="K3938" ca="1">IF(G3938&gt;'Cultivation Schedule Indoor'!$B$10,OFFSET(K3938,-'Cultivation Schedule Indoor'!$B$10,,)+'Cultivation Schedule Indoor'!$B$21,'Random Start - Indoor'!B3936)</f>
        <v>3038</v>
      </c>
    </row>
    <row r="3939" spans="6:11" s="173" customFormat="1" ht="14" x14ac:dyDescent="0.3">
      <c r="F3939" s="177" t="s">
        <v>516</v>
      </c>
      <c r="G3939" s="177">
        <v>3933</v>
      </c>
      <c r="H3939" s="381" t="s">
        <v>2070</v>
      </c>
      <c r="I3939" s="175">
        <f>IF(I3938='Cultivation Schedule Indoor'!$B$10,1,I3938+1)</f>
        <v>133</v>
      </c>
      <c r="J3939" s="180">
        <f t="shared" ca="1" si="62"/>
        <v>2</v>
      </c>
      <c r="K3939" s="179" cm="1">
        <f t="array" aca="1" ref="K3939" ca="1">IF(G3939&gt;'Cultivation Schedule Indoor'!$B$10,OFFSET(K3939,-'Cultivation Schedule Indoor'!$B$10,,)+'Cultivation Schedule Indoor'!$B$21,'Random Start - Indoor'!B3937)</f>
        <v>3040</v>
      </c>
    </row>
    <row r="3940" spans="6:11" s="173" customFormat="1" ht="14" x14ac:dyDescent="0.3">
      <c r="F3940" s="177" t="s">
        <v>516</v>
      </c>
      <c r="G3940" s="177">
        <v>3934</v>
      </c>
      <c r="H3940" s="381" t="s">
        <v>2070</v>
      </c>
      <c r="I3940" s="175">
        <f>IF(I3939='Cultivation Schedule Indoor'!$B$10,1,I3939+1)</f>
        <v>134</v>
      </c>
      <c r="J3940" s="180">
        <f t="shared" ca="1" si="62"/>
        <v>1</v>
      </c>
      <c r="K3940" s="179" cm="1">
        <f t="array" aca="1" ref="K3940" ca="1">IF(G3940&gt;'Cultivation Schedule Indoor'!$B$10,OFFSET(K3940,-'Cultivation Schedule Indoor'!$B$10,,)+'Cultivation Schedule Indoor'!$B$21,'Random Start - Indoor'!B3938)</f>
        <v>3041</v>
      </c>
    </row>
    <row r="3941" spans="6:11" s="173" customFormat="1" ht="14" x14ac:dyDescent="0.3">
      <c r="F3941" s="177" t="s">
        <v>516</v>
      </c>
      <c r="G3941" s="177">
        <v>3935</v>
      </c>
      <c r="H3941" s="381" t="s">
        <v>2070</v>
      </c>
      <c r="I3941" s="175">
        <f>IF(I3940='Cultivation Schedule Indoor'!$B$10,1,I3940+1)</f>
        <v>135</v>
      </c>
      <c r="J3941" s="180">
        <f t="shared" ca="1" si="62"/>
        <v>4</v>
      </c>
      <c r="K3941" s="179" cm="1">
        <f t="array" aca="1" ref="K3941" ca="1">IF(G3941&gt;'Cultivation Schedule Indoor'!$B$10,OFFSET(K3941,-'Cultivation Schedule Indoor'!$B$10,,)+'Cultivation Schedule Indoor'!$B$21,'Random Start - Indoor'!B3939)</f>
        <v>3045</v>
      </c>
    </row>
    <row r="3942" spans="6:11" s="173" customFormat="1" ht="14" x14ac:dyDescent="0.3">
      <c r="F3942" s="177" t="s">
        <v>516</v>
      </c>
      <c r="G3942" s="177">
        <v>3936</v>
      </c>
      <c r="H3942" s="381" t="s">
        <v>2070</v>
      </c>
      <c r="I3942" s="175">
        <f>IF(I3941='Cultivation Schedule Indoor'!$B$10,1,I3941+1)</f>
        <v>136</v>
      </c>
      <c r="J3942" s="180">
        <f t="shared" ca="1" si="62"/>
        <v>1</v>
      </c>
      <c r="K3942" s="179" cm="1">
        <f t="array" aca="1" ref="K3942" ca="1">IF(G3942&gt;'Cultivation Schedule Indoor'!$B$10,OFFSET(K3942,-'Cultivation Schedule Indoor'!$B$10,,)+'Cultivation Schedule Indoor'!$B$21,'Random Start - Indoor'!B3940)</f>
        <v>3046</v>
      </c>
    </row>
    <row r="3943" spans="6:11" s="173" customFormat="1" ht="14" x14ac:dyDescent="0.3">
      <c r="F3943" s="177" t="s">
        <v>516</v>
      </c>
      <c r="G3943" s="177">
        <v>3937</v>
      </c>
      <c r="H3943" s="381" t="s">
        <v>2070</v>
      </c>
      <c r="I3943" s="175">
        <f>IF(I3942='Cultivation Schedule Indoor'!$B$10,1,I3942+1)</f>
        <v>137</v>
      </c>
      <c r="J3943" s="180">
        <f t="shared" ca="1" si="62"/>
        <v>5</v>
      </c>
      <c r="K3943" s="179" cm="1">
        <f t="array" aca="1" ref="K3943" ca="1">IF(G3943&gt;'Cultivation Schedule Indoor'!$B$10,OFFSET(K3943,-'Cultivation Schedule Indoor'!$B$10,,)+'Cultivation Schedule Indoor'!$B$21,'Random Start - Indoor'!B3941)</f>
        <v>3051</v>
      </c>
    </row>
    <row r="3944" spans="6:11" s="173" customFormat="1" ht="14" x14ac:dyDescent="0.3">
      <c r="F3944" s="177" t="s">
        <v>516</v>
      </c>
      <c r="G3944" s="177">
        <v>3938</v>
      </c>
      <c r="H3944" s="381" t="s">
        <v>2070</v>
      </c>
      <c r="I3944" s="175">
        <f>IF(I3943='Cultivation Schedule Indoor'!$B$10,1,I3943+1)</f>
        <v>138</v>
      </c>
      <c r="J3944" s="180">
        <f t="shared" ca="1" si="62"/>
        <v>2</v>
      </c>
      <c r="K3944" s="179" cm="1">
        <f t="array" aca="1" ref="K3944" ca="1">IF(G3944&gt;'Cultivation Schedule Indoor'!$B$10,OFFSET(K3944,-'Cultivation Schedule Indoor'!$B$10,,)+'Cultivation Schedule Indoor'!$B$21,'Random Start - Indoor'!B3942)</f>
        <v>3053</v>
      </c>
    </row>
    <row r="3945" spans="6:11" s="173" customFormat="1" ht="14" x14ac:dyDescent="0.3">
      <c r="F3945" s="177" t="s">
        <v>516</v>
      </c>
      <c r="G3945" s="177">
        <v>3939</v>
      </c>
      <c r="H3945" s="381" t="s">
        <v>2070</v>
      </c>
      <c r="I3945" s="175">
        <f>IF(I3944='Cultivation Schedule Indoor'!$B$10,1,I3944+1)</f>
        <v>139</v>
      </c>
      <c r="J3945" s="180">
        <f t="shared" ca="1" si="62"/>
        <v>9</v>
      </c>
      <c r="K3945" s="179" cm="1">
        <f t="array" aca="1" ref="K3945" ca="1">IF(G3945&gt;'Cultivation Schedule Indoor'!$B$10,OFFSET(K3945,-'Cultivation Schedule Indoor'!$B$10,,)+'Cultivation Schedule Indoor'!$B$21,'Random Start - Indoor'!B3943)</f>
        <v>3062</v>
      </c>
    </row>
    <row r="3946" spans="6:11" s="173" customFormat="1" ht="14" x14ac:dyDescent="0.3">
      <c r="F3946" s="177" t="s">
        <v>516</v>
      </c>
      <c r="G3946" s="177">
        <v>3940</v>
      </c>
      <c r="H3946" s="381" t="s">
        <v>2070</v>
      </c>
      <c r="I3946" s="175">
        <f>IF(I3945='Cultivation Schedule Indoor'!$B$10,1,I3945+1)</f>
        <v>140</v>
      </c>
      <c r="J3946" s="180">
        <f t="shared" ca="1" si="62"/>
        <v>1</v>
      </c>
      <c r="K3946" s="179" cm="1">
        <f t="array" aca="1" ref="K3946" ca="1">IF(G3946&gt;'Cultivation Schedule Indoor'!$B$10,OFFSET(K3946,-'Cultivation Schedule Indoor'!$B$10,,)+'Cultivation Schedule Indoor'!$B$21,'Random Start - Indoor'!B3944)</f>
        <v>3063</v>
      </c>
    </row>
    <row r="3947" spans="6:11" s="173" customFormat="1" ht="14" x14ac:dyDescent="0.3">
      <c r="F3947" s="177" t="s">
        <v>516</v>
      </c>
      <c r="G3947" s="177">
        <v>3941</v>
      </c>
      <c r="H3947" s="381" t="s">
        <v>2070</v>
      </c>
      <c r="I3947" s="175">
        <f>IF(I3946='Cultivation Schedule Indoor'!$B$10,1,I3946+1)</f>
        <v>141</v>
      </c>
      <c r="J3947" s="180">
        <f t="shared" ca="1" si="62"/>
        <v>1</v>
      </c>
      <c r="K3947" s="179" cm="1">
        <f t="array" aca="1" ref="K3947" ca="1">IF(G3947&gt;'Cultivation Schedule Indoor'!$B$10,OFFSET(K3947,-'Cultivation Schedule Indoor'!$B$10,,)+'Cultivation Schedule Indoor'!$B$21,'Random Start - Indoor'!B3945)</f>
        <v>3064</v>
      </c>
    </row>
    <row r="3948" spans="6:11" s="173" customFormat="1" ht="14" x14ac:dyDescent="0.3">
      <c r="F3948" s="177" t="s">
        <v>516</v>
      </c>
      <c r="G3948" s="177">
        <v>3942</v>
      </c>
      <c r="H3948" s="381" t="s">
        <v>2070</v>
      </c>
      <c r="I3948" s="175">
        <f>IF(I3947='Cultivation Schedule Indoor'!$B$10,1,I3947+1)</f>
        <v>142</v>
      </c>
      <c r="J3948" s="180">
        <f t="shared" ca="1" si="62"/>
        <v>0</v>
      </c>
      <c r="K3948" s="179" cm="1">
        <f t="array" aca="1" ref="K3948" ca="1">IF(G3948&gt;'Cultivation Schedule Indoor'!$B$10,OFFSET(K3948,-'Cultivation Schedule Indoor'!$B$10,,)+'Cultivation Schedule Indoor'!$B$21,'Random Start - Indoor'!B3946)</f>
        <v>3064</v>
      </c>
    </row>
    <row r="3949" spans="6:11" s="173" customFormat="1" ht="14" x14ac:dyDescent="0.3">
      <c r="F3949" s="177" t="s">
        <v>516</v>
      </c>
      <c r="G3949" s="177">
        <v>3943</v>
      </c>
      <c r="H3949" s="381" t="s">
        <v>2070</v>
      </c>
      <c r="I3949" s="175">
        <f>IF(I3948='Cultivation Schedule Indoor'!$B$10,1,I3948+1)</f>
        <v>143</v>
      </c>
      <c r="J3949" s="180">
        <f t="shared" ca="1" si="62"/>
        <v>3</v>
      </c>
      <c r="K3949" s="179" cm="1">
        <f t="array" aca="1" ref="K3949" ca="1">IF(G3949&gt;'Cultivation Schedule Indoor'!$B$10,OFFSET(K3949,-'Cultivation Schedule Indoor'!$B$10,,)+'Cultivation Schedule Indoor'!$B$21,'Random Start - Indoor'!B3947)</f>
        <v>3067</v>
      </c>
    </row>
    <row r="3950" spans="6:11" s="173" customFormat="1" ht="14" x14ac:dyDescent="0.3">
      <c r="F3950" s="177" t="s">
        <v>516</v>
      </c>
      <c r="G3950" s="177">
        <v>3944</v>
      </c>
      <c r="H3950" s="381" t="s">
        <v>2070</v>
      </c>
      <c r="I3950" s="175">
        <f>IF(I3949='Cultivation Schedule Indoor'!$B$10,1,I3949+1)</f>
        <v>144</v>
      </c>
      <c r="J3950" s="180">
        <f t="shared" ca="1" si="62"/>
        <v>1</v>
      </c>
      <c r="K3950" s="179" cm="1">
        <f t="array" aca="1" ref="K3950" ca="1">IF(G3950&gt;'Cultivation Schedule Indoor'!$B$10,OFFSET(K3950,-'Cultivation Schedule Indoor'!$B$10,,)+'Cultivation Schedule Indoor'!$B$21,'Random Start - Indoor'!B3948)</f>
        <v>3068</v>
      </c>
    </row>
    <row r="3951" spans="6:11" s="173" customFormat="1" ht="14" x14ac:dyDescent="0.3">
      <c r="F3951" s="177" t="s">
        <v>516</v>
      </c>
      <c r="G3951" s="177">
        <v>3945</v>
      </c>
      <c r="H3951" s="381" t="s">
        <v>2070</v>
      </c>
      <c r="I3951" s="175">
        <f>IF(I3950='Cultivation Schedule Indoor'!$B$10,1,I3950+1)</f>
        <v>145</v>
      </c>
      <c r="J3951" s="180">
        <f t="shared" ca="1" si="62"/>
        <v>1</v>
      </c>
      <c r="K3951" s="179" cm="1">
        <f t="array" aca="1" ref="K3951" ca="1">IF(G3951&gt;'Cultivation Schedule Indoor'!$B$10,OFFSET(K3951,-'Cultivation Schedule Indoor'!$B$10,,)+'Cultivation Schedule Indoor'!$B$21,'Random Start - Indoor'!B3949)</f>
        <v>3069</v>
      </c>
    </row>
    <row r="3952" spans="6:11" s="173" customFormat="1" ht="14" x14ac:dyDescent="0.3">
      <c r="F3952" s="177" t="s">
        <v>516</v>
      </c>
      <c r="G3952" s="177">
        <v>3946</v>
      </c>
      <c r="H3952" s="381" t="s">
        <v>2070</v>
      </c>
      <c r="I3952" s="175">
        <f>IF(I3951='Cultivation Schedule Indoor'!$B$10,1,I3951+1)</f>
        <v>146</v>
      </c>
      <c r="J3952" s="180">
        <f t="shared" ca="1" si="62"/>
        <v>0</v>
      </c>
      <c r="K3952" s="179" cm="1">
        <f t="array" aca="1" ref="K3952" ca="1">IF(G3952&gt;'Cultivation Schedule Indoor'!$B$10,OFFSET(K3952,-'Cultivation Schedule Indoor'!$B$10,,)+'Cultivation Schedule Indoor'!$B$21,'Random Start - Indoor'!B3950)</f>
        <v>3069</v>
      </c>
    </row>
    <row r="3953" spans="6:11" s="173" customFormat="1" ht="14" x14ac:dyDescent="0.3">
      <c r="F3953" s="177" t="s">
        <v>516</v>
      </c>
      <c r="G3953" s="177">
        <v>3947</v>
      </c>
      <c r="H3953" s="381" t="s">
        <v>2070</v>
      </c>
      <c r="I3953" s="175">
        <f>IF(I3952='Cultivation Schedule Indoor'!$B$10,1,I3952+1)</f>
        <v>147</v>
      </c>
      <c r="J3953" s="180">
        <f t="shared" ca="1" si="62"/>
        <v>3</v>
      </c>
      <c r="K3953" s="179" cm="1">
        <f t="array" aca="1" ref="K3953" ca="1">IF(G3953&gt;'Cultivation Schedule Indoor'!$B$10,OFFSET(K3953,-'Cultivation Schedule Indoor'!$B$10,,)+'Cultivation Schedule Indoor'!$B$21,'Random Start - Indoor'!B3951)</f>
        <v>3072</v>
      </c>
    </row>
    <row r="3954" spans="6:11" s="173" customFormat="1" ht="14" x14ac:dyDescent="0.3">
      <c r="F3954" s="177" t="s">
        <v>516</v>
      </c>
      <c r="G3954" s="177">
        <v>3948</v>
      </c>
      <c r="H3954" s="381" t="s">
        <v>2070</v>
      </c>
      <c r="I3954" s="175">
        <f>IF(I3953='Cultivation Schedule Indoor'!$B$10,1,I3953+1)</f>
        <v>148</v>
      </c>
      <c r="J3954" s="180">
        <f t="shared" ca="1" si="62"/>
        <v>4</v>
      </c>
      <c r="K3954" s="179" cm="1">
        <f t="array" aca="1" ref="K3954" ca="1">IF(G3954&gt;'Cultivation Schedule Indoor'!$B$10,OFFSET(K3954,-'Cultivation Schedule Indoor'!$B$10,,)+'Cultivation Schedule Indoor'!$B$21,'Random Start - Indoor'!B3952)</f>
        <v>3076</v>
      </c>
    </row>
    <row r="3955" spans="6:11" s="173" customFormat="1" ht="14" x14ac:dyDescent="0.3">
      <c r="F3955" s="177" t="s">
        <v>516</v>
      </c>
      <c r="G3955" s="177">
        <v>3949</v>
      </c>
      <c r="H3955" s="381" t="s">
        <v>2070</v>
      </c>
      <c r="I3955" s="175">
        <f>IF(I3954='Cultivation Schedule Indoor'!$B$10,1,I3954+1)</f>
        <v>149</v>
      </c>
      <c r="J3955" s="180">
        <f t="shared" ca="1" si="62"/>
        <v>4</v>
      </c>
      <c r="K3955" s="179" cm="1">
        <f t="array" aca="1" ref="K3955" ca="1">IF(G3955&gt;'Cultivation Schedule Indoor'!$B$10,OFFSET(K3955,-'Cultivation Schedule Indoor'!$B$10,,)+'Cultivation Schedule Indoor'!$B$21,'Random Start - Indoor'!B3953)</f>
        <v>3080</v>
      </c>
    </row>
    <row r="3956" spans="6:11" s="173" customFormat="1" ht="14" x14ac:dyDescent="0.3">
      <c r="F3956" s="177" t="s">
        <v>516</v>
      </c>
      <c r="G3956" s="177">
        <v>3950</v>
      </c>
      <c r="H3956" s="381" t="s">
        <v>2070</v>
      </c>
      <c r="I3956" s="175">
        <f>IF(I3955='Cultivation Schedule Indoor'!$B$10,1,I3955+1)</f>
        <v>150</v>
      </c>
      <c r="J3956" s="180">
        <f t="shared" ca="1" si="62"/>
        <v>5</v>
      </c>
      <c r="K3956" s="179" cm="1">
        <f t="array" aca="1" ref="K3956" ca="1">IF(G3956&gt;'Cultivation Schedule Indoor'!$B$10,OFFSET(K3956,-'Cultivation Schedule Indoor'!$B$10,,)+'Cultivation Schedule Indoor'!$B$21,'Random Start - Indoor'!B3954)</f>
        <v>3085</v>
      </c>
    </row>
    <row r="3957" spans="6:11" s="173" customFormat="1" ht="14" x14ac:dyDescent="0.3">
      <c r="F3957" s="177" t="s">
        <v>516</v>
      </c>
      <c r="G3957" s="177">
        <v>3951</v>
      </c>
      <c r="H3957" s="381" t="s">
        <v>2070</v>
      </c>
      <c r="I3957" s="175">
        <f>IF(I3956='Cultivation Schedule Indoor'!$B$10,1,I3956+1)</f>
        <v>151</v>
      </c>
      <c r="J3957" s="180">
        <f t="shared" ca="1" si="62"/>
        <v>1</v>
      </c>
      <c r="K3957" s="179" cm="1">
        <f t="array" aca="1" ref="K3957" ca="1">IF(G3957&gt;'Cultivation Schedule Indoor'!$B$10,OFFSET(K3957,-'Cultivation Schedule Indoor'!$B$10,,)+'Cultivation Schedule Indoor'!$B$21,'Random Start - Indoor'!B3955)</f>
        <v>3086</v>
      </c>
    </row>
    <row r="3958" spans="6:11" s="173" customFormat="1" ht="14" x14ac:dyDescent="0.3">
      <c r="F3958" s="177" t="s">
        <v>516</v>
      </c>
      <c r="G3958" s="177">
        <v>3952</v>
      </c>
      <c r="H3958" s="381" t="s">
        <v>2070</v>
      </c>
      <c r="I3958" s="175">
        <f>IF(I3957='Cultivation Schedule Indoor'!$B$10,1,I3957+1)</f>
        <v>152</v>
      </c>
      <c r="J3958" s="180">
        <f t="shared" ca="1" si="62"/>
        <v>2</v>
      </c>
      <c r="K3958" s="179" cm="1">
        <f t="array" aca="1" ref="K3958" ca="1">IF(G3958&gt;'Cultivation Schedule Indoor'!$B$10,OFFSET(K3958,-'Cultivation Schedule Indoor'!$B$10,,)+'Cultivation Schedule Indoor'!$B$21,'Random Start - Indoor'!B3956)</f>
        <v>3088</v>
      </c>
    </row>
    <row r="3959" spans="6:11" s="173" customFormat="1" ht="14" x14ac:dyDescent="0.3">
      <c r="F3959" s="177" t="s">
        <v>516</v>
      </c>
      <c r="G3959" s="177">
        <v>3953</v>
      </c>
      <c r="H3959" s="381" t="s">
        <v>2070</v>
      </c>
      <c r="I3959" s="175">
        <f>IF(I3958='Cultivation Schedule Indoor'!$B$10,1,I3958+1)</f>
        <v>153</v>
      </c>
      <c r="J3959" s="180">
        <f t="shared" ca="1" si="62"/>
        <v>7</v>
      </c>
      <c r="K3959" s="179" cm="1">
        <f t="array" aca="1" ref="K3959" ca="1">IF(G3959&gt;'Cultivation Schedule Indoor'!$B$10,OFFSET(K3959,-'Cultivation Schedule Indoor'!$B$10,,)+'Cultivation Schedule Indoor'!$B$21,'Random Start - Indoor'!B3957)</f>
        <v>3095</v>
      </c>
    </row>
    <row r="3960" spans="6:11" s="173" customFormat="1" ht="14" x14ac:dyDescent="0.3">
      <c r="F3960" s="177" t="s">
        <v>516</v>
      </c>
      <c r="G3960" s="177">
        <v>3954</v>
      </c>
      <c r="H3960" s="381" t="s">
        <v>2070</v>
      </c>
      <c r="I3960" s="175">
        <f>IF(I3959='Cultivation Schedule Indoor'!$B$10,1,I3959+1)</f>
        <v>154</v>
      </c>
      <c r="J3960" s="180">
        <f t="shared" ca="1" si="62"/>
        <v>11</v>
      </c>
      <c r="K3960" s="179" cm="1">
        <f t="array" aca="1" ref="K3960" ca="1">IF(G3960&gt;'Cultivation Schedule Indoor'!$B$10,OFFSET(K3960,-'Cultivation Schedule Indoor'!$B$10,,)+'Cultivation Schedule Indoor'!$B$21,'Random Start - Indoor'!B3958)</f>
        <v>3106</v>
      </c>
    </row>
    <row r="3961" spans="6:11" s="173" customFormat="1" ht="14" x14ac:dyDescent="0.3">
      <c r="F3961" s="177" t="s">
        <v>516</v>
      </c>
      <c r="G3961" s="177">
        <v>3955</v>
      </c>
      <c r="H3961" s="381" t="s">
        <v>2070</v>
      </c>
      <c r="I3961" s="175">
        <f>IF(I3960='Cultivation Schedule Indoor'!$B$10,1,I3960+1)</f>
        <v>155</v>
      </c>
      <c r="J3961" s="180">
        <f t="shared" ca="1" si="62"/>
        <v>1</v>
      </c>
      <c r="K3961" s="179" cm="1">
        <f t="array" aca="1" ref="K3961" ca="1">IF(G3961&gt;'Cultivation Schedule Indoor'!$B$10,OFFSET(K3961,-'Cultivation Schedule Indoor'!$B$10,,)+'Cultivation Schedule Indoor'!$B$21,'Random Start - Indoor'!B3959)</f>
        <v>3107</v>
      </c>
    </row>
    <row r="3962" spans="6:11" s="173" customFormat="1" ht="14" x14ac:dyDescent="0.3">
      <c r="F3962" s="177" t="s">
        <v>516</v>
      </c>
      <c r="G3962" s="177">
        <v>3956</v>
      </c>
      <c r="H3962" s="381" t="s">
        <v>2070</v>
      </c>
      <c r="I3962" s="175">
        <f>IF(I3961='Cultivation Schedule Indoor'!$B$10,1,I3961+1)</f>
        <v>156</v>
      </c>
      <c r="J3962" s="180">
        <f t="shared" ca="1" si="62"/>
        <v>4</v>
      </c>
      <c r="K3962" s="179" cm="1">
        <f t="array" aca="1" ref="K3962" ca="1">IF(G3962&gt;'Cultivation Schedule Indoor'!$B$10,OFFSET(K3962,-'Cultivation Schedule Indoor'!$B$10,,)+'Cultivation Schedule Indoor'!$B$21,'Random Start - Indoor'!B3960)</f>
        <v>3111</v>
      </c>
    </row>
    <row r="3963" spans="6:11" s="173" customFormat="1" ht="14" x14ac:dyDescent="0.3">
      <c r="F3963" s="177" t="s">
        <v>516</v>
      </c>
      <c r="G3963" s="177">
        <v>3957</v>
      </c>
      <c r="H3963" s="381" t="s">
        <v>2070</v>
      </c>
      <c r="I3963" s="175">
        <f>IF(I3962='Cultivation Schedule Indoor'!$B$10,1,I3962+1)</f>
        <v>157</v>
      </c>
      <c r="J3963" s="180">
        <f t="shared" ca="1" si="62"/>
        <v>4</v>
      </c>
      <c r="K3963" s="179" cm="1">
        <f t="array" aca="1" ref="K3963" ca="1">IF(G3963&gt;'Cultivation Schedule Indoor'!$B$10,OFFSET(K3963,-'Cultivation Schedule Indoor'!$B$10,,)+'Cultivation Schedule Indoor'!$B$21,'Random Start - Indoor'!B3961)</f>
        <v>3115</v>
      </c>
    </row>
    <row r="3964" spans="6:11" s="173" customFormat="1" ht="14" x14ac:dyDescent="0.3">
      <c r="F3964" s="177" t="s">
        <v>516</v>
      </c>
      <c r="G3964" s="177">
        <v>3958</v>
      </c>
      <c r="H3964" s="381" t="s">
        <v>2070</v>
      </c>
      <c r="I3964" s="175">
        <f>IF(I3963='Cultivation Schedule Indoor'!$B$10,1,I3963+1)</f>
        <v>158</v>
      </c>
      <c r="J3964" s="180">
        <f t="shared" ca="1" si="62"/>
        <v>3</v>
      </c>
      <c r="K3964" s="179" cm="1">
        <f t="array" aca="1" ref="K3964" ca="1">IF(G3964&gt;'Cultivation Schedule Indoor'!$B$10,OFFSET(K3964,-'Cultivation Schedule Indoor'!$B$10,,)+'Cultivation Schedule Indoor'!$B$21,'Random Start - Indoor'!B3962)</f>
        <v>3118</v>
      </c>
    </row>
    <row r="3965" spans="6:11" s="173" customFormat="1" ht="14" x14ac:dyDescent="0.3">
      <c r="F3965" s="177" t="s">
        <v>516</v>
      </c>
      <c r="G3965" s="177">
        <v>3959</v>
      </c>
      <c r="H3965" s="381" t="s">
        <v>2070</v>
      </c>
      <c r="I3965" s="175">
        <f>IF(I3964='Cultivation Schedule Indoor'!$B$10,1,I3964+1)</f>
        <v>159</v>
      </c>
      <c r="J3965" s="180">
        <f t="shared" ca="1" si="62"/>
        <v>2</v>
      </c>
      <c r="K3965" s="179" cm="1">
        <f t="array" aca="1" ref="K3965" ca="1">IF(G3965&gt;'Cultivation Schedule Indoor'!$B$10,OFFSET(K3965,-'Cultivation Schedule Indoor'!$B$10,,)+'Cultivation Schedule Indoor'!$B$21,'Random Start - Indoor'!B3963)</f>
        <v>3120</v>
      </c>
    </row>
    <row r="3966" spans="6:11" s="173" customFormat="1" ht="14" x14ac:dyDescent="0.3">
      <c r="F3966" s="177" t="s">
        <v>516</v>
      </c>
      <c r="G3966" s="177">
        <v>3960</v>
      </c>
      <c r="H3966" s="381" t="s">
        <v>2070</v>
      </c>
      <c r="I3966" s="175">
        <f>IF(I3965='Cultivation Schedule Indoor'!$B$10,1,I3965+1)</f>
        <v>160</v>
      </c>
      <c r="J3966" s="180">
        <f t="shared" ca="1" si="62"/>
        <v>1</v>
      </c>
      <c r="K3966" s="179" cm="1">
        <f t="array" aca="1" ref="K3966" ca="1">IF(G3966&gt;'Cultivation Schedule Indoor'!$B$10,OFFSET(K3966,-'Cultivation Schedule Indoor'!$B$10,,)+'Cultivation Schedule Indoor'!$B$21,'Random Start - Indoor'!B3964)</f>
        <v>3121</v>
      </c>
    </row>
    <row r="3967" spans="6:11" s="173" customFormat="1" ht="14" x14ac:dyDescent="0.3">
      <c r="F3967" s="177" t="s">
        <v>516</v>
      </c>
      <c r="G3967" s="177">
        <v>3961</v>
      </c>
      <c r="H3967" s="381" t="s">
        <v>2070</v>
      </c>
      <c r="I3967" s="175">
        <f>IF(I3966='Cultivation Schedule Indoor'!$B$10,1,I3966+1)</f>
        <v>161</v>
      </c>
      <c r="J3967" s="180">
        <f t="shared" ca="1" si="62"/>
        <v>2</v>
      </c>
      <c r="K3967" s="179" cm="1">
        <f t="array" aca="1" ref="K3967" ca="1">IF(G3967&gt;'Cultivation Schedule Indoor'!$B$10,OFFSET(K3967,-'Cultivation Schedule Indoor'!$B$10,,)+'Cultivation Schedule Indoor'!$B$21,'Random Start - Indoor'!B3965)</f>
        <v>3123</v>
      </c>
    </row>
    <row r="3968" spans="6:11" s="173" customFormat="1" ht="14" x14ac:dyDescent="0.3">
      <c r="F3968" s="177" t="s">
        <v>516</v>
      </c>
      <c r="G3968" s="177">
        <v>3962</v>
      </c>
      <c r="H3968" s="381" t="s">
        <v>2070</v>
      </c>
      <c r="I3968" s="175">
        <f>IF(I3967='Cultivation Schedule Indoor'!$B$10,1,I3967+1)</f>
        <v>162</v>
      </c>
      <c r="J3968" s="180">
        <f t="shared" ca="1" si="62"/>
        <v>2</v>
      </c>
      <c r="K3968" s="179" cm="1">
        <f t="array" aca="1" ref="K3968" ca="1">IF(G3968&gt;'Cultivation Schedule Indoor'!$B$10,OFFSET(K3968,-'Cultivation Schedule Indoor'!$B$10,,)+'Cultivation Schedule Indoor'!$B$21,'Random Start - Indoor'!B3966)</f>
        <v>3125</v>
      </c>
    </row>
    <row r="3969" spans="6:11" s="173" customFormat="1" ht="14" x14ac:dyDescent="0.3">
      <c r="F3969" s="177" t="s">
        <v>516</v>
      </c>
      <c r="G3969" s="177">
        <v>3963</v>
      </c>
      <c r="H3969" s="381" t="s">
        <v>2070</v>
      </c>
      <c r="I3969" s="175">
        <f>IF(I3968='Cultivation Schedule Indoor'!$B$10,1,I3968+1)</f>
        <v>163</v>
      </c>
      <c r="J3969" s="180">
        <f t="shared" ca="1" si="62"/>
        <v>2</v>
      </c>
      <c r="K3969" s="179" cm="1">
        <f t="array" aca="1" ref="K3969" ca="1">IF(G3969&gt;'Cultivation Schedule Indoor'!$B$10,OFFSET(K3969,-'Cultivation Schedule Indoor'!$B$10,,)+'Cultivation Schedule Indoor'!$B$21,'Random Start - Indoor'!B3967)</f>
        <v>3127</v>
      </c>
    </row>
    <row r="3970" spans="6:11" s="173" customFormat="1" ht="14" x14ac:dyDescent="0.3">
      <c r="F3970" s="177" t="s">
        <v>516</v>
      </c>
      <c r="G3970" s="177">
        <v>3964</v>
      </c>
      <c r="H3970" s="381" t="s">
        <v>2070</v>
      </c>
      <c r="I3970" s="175">
        <f>IF(I3969='Cultivation Schedule Indoor'!$B$10,1,I3969+1)</f>
        <v>164</v>
      </c>
      <c r="J3970" s="180">
        <f t="shared" ca="1" si="62"/>
        <v>3</v>
      </c>
      <c r="K3970" s="179" cm="1">
        <f t="array" aca="1" ref="K3970" ca="1">IF(G3970&gt;'Cultivation Schedule Indoor'!$B$10,OFFSET(K3970,-'Cultivation Schedule Indoor'!$B$10,,)+'Cultivation Schedule Indoor'!$B$21,'Random Start - Indoor'!B3968)</f>
        <v>3130</v>
      </c>
    </row>
    <row r="3971" spans="6:11" s="173" customFormat="1" ht="14" x14ac:dyDescent="0.3">
      <c r="F3971" s="177" t="s">
        <v>516</v>
      </c>
      <c r="G3971" s="177">
        <v>3965</v>
      </c>
      <c r="H3971" s="381" t="s">
        <v>2070</v>
      </c>
      <c r="I3971" s="175">
        <f>IF(I3970='Cultivation Schedule Indoor'!$B$10,1,I3970+1)</f>
        <v>165</v>
      </c>
      <c r="J3971" s="180">
        <f t="shared" ca="1" si="62"/>
        <v>1</v>
      </c>
      <c r="K3971" s="179" cm="1">
        <f t="array" aca="1" ref="K3971" ca="1">IF(G3971&gt;'Cultivation Schedule Indoor'!$B$10,OFFSET(K3971,-'Cultivation Schedule Indoor'!$B$10,,)+'Cultivation Schedule Indoor'!$B$21,'Random Start - Indoor'!B3969)</f>
        <v>3131</v>
      </c>
    </row>
    <row r="3972" spans="6:11" s="173" customFormat="1" ht="14" x14ac:dyDescent="0.3">
      <c r="F3972" s="177" t="s">
        <v>516</v>
      </c>
      <c r="G3972" s="177">
        <v>3966</v>
      </c>
      <c r="H3972" s="381" t="s">
        <v>2070</v>
      </c>
      <c r="I3972" s="175">
        <f>IF(I3971='Cultivation Schedule Indoor'!$B$10,1,I3971+1)</f>
        <v>166</v>
      </c>
      <c r="J3972" s="180">
        <f t="shared" ca="1" si="62"/>
        <v>4</v>
      </c>
      <c r="K3972" s="179" cm="1">
        <f t="array" aca="1" ref="K3972" ca="1">IF(G3972&gt;'Cultivation Schedule Indoor'!$B$10,OFFSET(K3972,-'Cultivation Schedule Indoor'!$B$10,,)+'Cultivation Schedule Indoor'!$B$21,'Random Start - Indoor'!B3970)</f>
        <v>3135</v>
      </c>
    </row>
    <row r="3973" spans="6:11" s="173" customFormat="1" ht="14" x14ac:dyDescent="0.3">
      <c r="F3973" s="177" t="s">
        <v>516</v>
      </c>
      <c r="G3973" s="177">
        <v>3967</v>
      </c>
      <c r="H3973" s="381" t="s">
        <v>2070</v>
      </c>
      <c r="I3973" s="175">
        <f>IF(I3972='Cultivation Schedule Indoor'!$B$10,1,I3972+1)</f>
        <v>167</v>
      </c>
      <c r="J3973" s="180">
        <f t="shared" ca="1" si="62"/>
        <v>1</v>
      </c>
      <c r="K3973" s="179" cm="1">
        <f t="array" aca="1" ref="K3973" ca="1">IF(G3973&gt;'Cultivation Schedule Indoor'!$B$10,OFFSET(K3973,-'Cultivation Schedule Indoor'!$B$10,,)+'Cultivation Schedule Indoor'!$B$21,'Random Start - Indoor'!B3971)</f>
        <v>3136</v>
      </c>
    </row>
    <row r="3974" spans="6:11" s="173" customFormat="1" ht="14" x14ac:dyDescent="0.3">
      <c r="F3974" s="177" t="s">
        <v>516</v>
      </c>
      <c r="G3974" s="177">
        <v>3968</v>
      </c>
      <c r="H3974" s="381" t="s">
        <v>2070</v>
      </c>
      <c r="I3974" s="175">
        <f>IF(I3973='Cultivation Schedule Indoor'!$B$10,1,I3973+1)</f>
        <v>168</v>
      </c>
      <c r="J3974" s="180">
        <f t="shared" ca="1" si="62"/>
        <v>5</v>
      </c>
      <c r="K3974" s="179" cm="1">
        <f t="array" aca="1" ref="K3974" ca="1">IF(G3974&gt;'Cultivation Schedule Indoor'!$B$10,OFFSET(K3974,-'Cultivation Schedule Indoor'!$B$10,,)+'Cultivation Schedule Indoor'!$B$21,'Random Start - Indoor'!B3972)</f>
        <v>3141</v>
      </c>
    </row>
    <row r="3975" spans="6:11" s="173" customFormat="1" ht="14" x14ac:dyDescent="0.3">
      <c r="F3975" s="177" t="s">
        <v>516</v>
      </c>
      <c r="G3975" s="177">
        <v>3969</v>
      </c>
      <c r="H3975" s="381" t="s">
        <v>2070</v>
      </c>
      <c r="I3975" s="175">
        <f>IF(I3974='Cultivation Schedule Indoor'!$B$10,1,I3974+1)</f>
        <v>169</v>
      </c>
      <c r="J3975" s="180">
        <f t="shared" ca="1" si="62"/>
        <v>14</v>
      </c>
      <c r="K3975" s="179" cm="1">
        <f t="array" aca="1" ref="K3975" ca="1">IF(G3975&gt;'Cultivation Schedule Indoor'!$B$10,OFFSET(K3975,-'Cultivation Schedule Indoor'!$B$10,,)+'Cultivation Schedule Indoor'!$B$21,'Random Start - Indoor'!B3973)</f>
        <v>3155</v>
      </c>
    </row>
    <row r="3976" spans="6:11" s="173" customFormat="1" ht="14" x14ac:dyDescent="0.3">
      <c r="F3976" s="177" t="s">
        <v>516</v>
      </c>
      <c r="G3976" s="177">
        <v>3970</v>
      </c>
      <c r="H3976" s="381" t="s">
        <v>2070</v>
      </c>
      <c r="I3976" s="175">
        <f>IF(I3975='Cultivation Schedule Indoor'!$B$10,1,I3975+1)</f>
        <v>170</v>
      </c>
      <c r="J3976" s="180">
        <f t="shared" ca="1" si="62"/>
        <v>6</v>
      </c>
      <c r="K3976" s="179" cm="1">
        <f t="array" aca="1" ref="K3976" ca="1">IF(G3976&gt;'Cultivation Schedule Indoor'!$B$10,OFFSET(K3976,-'Cultivation Schedule Indoor'!$B$10,,)+'Cultivation Schedule Indoor'!$B$21,'Random Start - Indoor'!B3974)</f>
        <v>3161</v>
      </c>
    </row>
    <row r="3977" spans="6:11" s="173" customFormat="1" ht="14" x14ac:dyDescent="0.3">
      <c r="F3977" s="177" t="s">
        <v>516</v>
      </c>
      <c r="G3977" s="177">
        <v>3971</v>
      </c>
      <c r="H3977" s="381" t="s">
        <v>2070</v>
      </c>
      <c r="I3977" s="175">
        <f>IF(I3976='Cultivation Schedule Indoor'!$B$10,1,I3976+1)</f>
        <v>171</v>
      </c>
      <c r="J3977" s="180">
        <f t="shared" ref="J3977:J4040" ca="1" si="63">K3977-K3976</f>
        <v>1</v>
      </c>
      <c r="K3977" s="179" cm="1">
        <f t="array" aca="1" ref="K3977" ca="1">IF(G3977&gt;'Cultivation Schedule Indoor'!$B$10,OFFSET(K3977,-'Cultivation Schedule Indoor'!$B$10,,)+'Cultivation Schedule Indoor'!$B$21,'Random Start - Indoor'!B3975)</f>
        <v>3162</v>
      </c>
    </row>
    <row r="3978" spans="6:11" s="173" customFormat="1" ht="14" x14ac:dyDescent="0.3">
      <c r="F3978" s="177" t="s">
        <v>516</v>
      </c>
      <c r="G3978" s="177">
        <v>3972</v>
      </c>
      <c r="H3978" s="381" t="s">
        <v>2070</v>
      </c>
      <c r="I3978" s="175">
        <f>IF(I3977='Cultivation Schedule Indoor'!$B$10,1,I3977+1)</f>
        <v>172</v>
      </c>
      <c r="J3978" s="180">
        <f t="shared" ca="1" si="63"/>
        <v>3</v>
      </c>
      <c r="K3978" s="179" cm="1">
        <f t="array" aca="1" ref="K3978" ca="1">IF(G3978&gt;'Cultivation Schedule Indoor'!$B$10,OFFSET(K3978,-'Cultivation Schedule Indoor'!$B$10,,)+'Cultivation Schedule Indoor'!$B$21,'Random Start - Indoor'!B3976)</f>
        <v>3165</v>
      </c>
    </row>
    <row r="3979" spans="6:11" s="173" customFormat="1" ht="14" x14ac:dyDescent="0.3">
      <c r="F3979" s="177" t="s">
        <v>516</v>
      </c>
      <c r="G3979" s="177">
        <v>3973</v>
      </c>
      <c r="H3979" s="381" t="s">
        <v>2070</v>
      </c>
      <c r="I3979" s="175">
        <f>IF(I3978='Cultivation Schedule Indoor'!$B$10,1,I3978+1)</f>
        <v>173</v>
      </c>
      <c r="J3979" s="180">
        <f t="shared" ca="1" si="63"/>
        <v>3</v>
      </c>
      <c r="K3979" s="179" cm="1">
        <f t="array" aca="1" ref="K3979" ca="1">IF(G3979&gt;'Cultivation Schedule Indoor'!$B$10,OFFSET(K3979,-'Cultivation Schedule Indoor'!$B$10,,)+'Cultivation Schedule Indoor'!$B$21,'Random Start - Indoor'!B3977)</f>
        <v>3168</v>
      </c>
    </row>
    <row r="3980" spans="6:11" s="173" customFormat="1" ht="14" x14ac:dyDescent="0.3">
      <c r="F3980" s="177" t="s">
        <v>516</v>
      </c>
      <c r="G3980" s="177">
        <v>3974</v>
      </c>
      <c r="H3980" s="381" t="s">
        <v>2070</v>
      </c>
      <c r="I3980" s="175">
        <f>IF(I3979='Cultivation Schedule Indoor'!$B$10,1,I3979+1)</f>
        <v>174</v>
      </c>
      <c r="J3980" s="180">
        <f t="shared" ca="1" si="63"/>
        <v>8</v>
      </c>
      <c r="K3980" s="179" cm="1">
        <f t="array" aca="1" ref="K3980" ca="1">IF(G3980&gt;'Cultivation Schedule Indoor'!$B$10,OFFSET(K3980,-'Cultivation Schedule Indoor'!$B$10,,)+'Cultivation Schedule Indoor'!$B$21,'Random Start - Indoor'!B3978)</f>
        <v>3176</v>
      </c>
    </row>
    <row r="3981" spans="6:11" s="173" customFormat="1" ht="14" x14ac:dyDescent="0.3">
      <c r="F3981" s="177" t="s">
        <v>516</v>
      </c>
      <c r="G3981" s="177">
        <v>3975</v>
      </c>
      <c r="H3981" s="381" t="s">
        <v>2070</v>
      </c>
      <c r="I3981" s="175">
        <f>IF(I3980='Cultivation Schedule Indoor'!$B$10,1,I3980+1)</f>
        <v>175</v>
      </c>
      <c r="J3981" s="180">
        <f t="shared" ca="1" si="63"/>
        <v>7</v>
      </c>
      <c r="K3981" s="179" cm="1">
        <f t="array" aca="1" ref="K3981" ca="1">IF(G3981&gt;'Cultivation Schedule Indoor'!$B$10,OFFSET(K3981,-'Cultivation Schedule Indoor'!$B$10,,)+'Cultivation Schedule Indoor'!$B$21,'Random Start - Indoor'!B3979)</f>
        <v>3183</v>
      </c>
    </row>
    <row r="3982" spans="6:11" s="173" customFormat="1" ht="14" x14ac:dyDescent="0.3">
      <c r="F3982" s="177" t="s">
        <v>516</v>
      </c>
      <c r="G3982" s="177">
        <v>3976</v>
      </c>
      <c r="H3982" s="381" t="s">
        <v>2070</v>
      </c>
      <c r="I3982" s="175">
        <f>IF(I3981='Cultivation Schedule Indoor'!$B$10,1,I3981+1)</f>
        <v>176</v>
      </c>
      <c r="J3982" s="180">
        <f t="shared" ca="1" si="63"/>
        <v>8</v>
      </c>
      <c r="K3982" s="179" cm="1">
        <f t="array" aca="1" ref="K3982" ca="1">IF(G3982&gt;'Cultivation Schedule Indoor'!$B$10,OFFSET(K3982,-'Cultivation Schedule Indoor'!$B$10,,)+'Cultivation Schedule Indoor'!$B$21,'Random Start - Indoor'!B3980)</f>
        <v>3191</v>
      </c>
    </row>
    <row r="3983" spans="6:11" s="173" customFormat="1" ht="14" x14ac:dyDescent="0.3">
      <c r="F3983" s="177" t="s">
        <v>516</v>
      </c>
      <c r="G3983" s="177">
        <v>3977</v>
      </c>
      <c r="H3983" s="381" t="s">
        <v>2070</v>
      </c>
      <c r="I3983" s="175">
        <f>IF(I3982='Cultivation Schedule Indoor'!$B$10,1,I3982+1)</f>
        <v>177</v>
      </c>
      <c r="J3983" s="180">
        <f t="shared" ca="1" si="63"/>
        <v>3</v>
      </c>
      <c r="K3983" s="179" cm="1">
        <f t="array" aca="1" ref="K3983" ca="1">IF(G3983&gt;'Cultivation Schedule Indoor'!$B$10,OFFSET(K3983,-'Cultivation Schedule Indoor'!$B$10,,)+'Cultivation Schedule Indoor'!$B$21,'Random Start - Indoor'!B3981)</f>
        <v>3194</v>
      </c>
    </row>
    <row r="3984" spans="6:11" s="173" customFormat="1" ht="14" x14ac:dyDescent="0.3">
      <c r="F3984" s="177" t="s">
        <v>516</v>
      </c>
      <c r="G3984" s="177">
        <v>3978</v>
      </c>
      <c r="H3984" s="381" t="s">
        <v>2070</v>
      </c>
      <c r="I3984" s="175">
        <f>IF(I3983='Cultivation Schedule Indoor'!$B$10,1,I3983+1)</f>
        <v>178</v>
      </c>
      <c r="J3984" s="180">
        <f t="shared" ca="1" si="63"/>
        <v>12</v>
      </c>
      <c r="K3984" s="179" cm="1">
        <f t="array" aca="1" ref="K3984" ca="1">IF(G3984&gt;'Cultivation Schedule Indoor'!$B$10,OFFSET(K3984,-'Cultivation Schedule Indoor'!$B$10,,)+'Cultivation Schedule Indoor'!$B$21,'Random Start - Indoor'!B3982)</f>
        <v>3206</v>
      </c>
    </row>
    <row r="3985" spans="6:11" s="173" customFormat="1" ht="14" x14ac:dyDescent="0.3">
      <c r="F3985" s="177" t="s">
        <v>516</v>
      </c>
      <c r="G3985" s="177">
        <v>3979</v>
      </c>
      <c r="H3985" s="381" t="s">
        <v>2070</v>
      </c>
      <c r="I3985" s="175">
        <f>IF(I3984='Cultivation Schedule Indoor'!$B$10,1,I3984+1)</f>
        <v>179</v>
      </c>
      <c r="J3985" s="180">
        <f t="shared" ca="1" si="63"/>
        <v>20</v>
      </c>
      <c r="K3985" s="179" cm="1">
        <f t="array" aca="1" ref="K3985" ca="1">IF(G3985&gt;'Cultivation Schedule Indoor'!$B$10,OFFSET(K3985,-'Cultivation Schedule Indoor'!$B$10,,)+'Cultivation Schedule Indoor'!$B$21,'Random Start - Indoor'!B3983)</f>
        <v>3226</v>
      </c>
    </row>
    <row r="3986" spans="6:11" s="173" customFormat="1" ht="14" x14ac:dyDescent="0.3">
      <c r="F3986" s="177" t="s">
        <v>516</v>
      </c>
      <c r="G3986" s="177">
        <v>3980</v>
      </c>
      <c r="H3986" s="381" t="s">
        <v>2070</v>
      </c>
      <c r="I3986" s="175">
        <f>IF(I3985='Cultivation Schedule Indoor'!$B$10,1,I3985+1)</f>
        <v>180</v>
      </c>
      <c r="J3986" s="180">
        <f t="shared" ca="1" si="63"/>
        <v>7</v>
      </c>
      <c r="K3986" s="179" cm="1">
        <f t="array" aca="1" ref="K3986" ca="1">IF(G3986&gt;'Cultivation Schedule Indoor'!$B$10,OFFSET(K3986,-'Cultivation Schedule Indoor'!$B$10,,)+'Cultivation Schedule Indoor'!$B$21,'Random Start - Indoor'!B3984)</f>
        <v>3233</v>
      </c>
    </row>
    <row r="3987" spans="6:11" s="173" customFormat="1" ht="14" x14ac:dyDescent="0.3">
      <c r="F3987" s="177" t="s">
        <v>516</v>
      </c>
      <c r="G3987" s="177">
        <v>3981</v>
      </c>
      <c r="H3987" s="381" t="s">
        <v>2070</v>
      </c>
      <c r="I3987" s="175">
        <f>IF(I3986='Cultivation Schedule Indoor'!$B$10,1,I3986+1)</f>
        <v>181</v>
      </c>
      <c r="J3987" s="180">
        <f t="shared" ca="1" si="63"/>
        <v>3</v>
      </c>
      <c r="K3987" s="179" cm="1">
        <f t="array" aca="1" ref="K3987" ca="1">IF(G3987&gt;'Cultivation Schedule Indoor'!$B$10,OFFSET(K3987,-'Cultivation Schedule Indoor'!$B$10,,)+'Cultivation Schedule Indoor'!$B$21,'Random Start - Indoor'!B3985)</f>
        <v>3236</v>
      </c>
    </row>
    <row r="3988" spans="6:11" s="173" customFormat="1" ht="14" x14ac:dyDescent="0.3">
      <c r="F3988" s="177" t="s">
        <v>516</v>
      </c>
      <c r="G3988" s="177">
        <v>3982</v>
      </c>
      <c r="H3988" s="381" t="s">
        <v>2070</v>
      </c>
      <c r="I3988" s="175">
        <f>IF(I3987='Cultivation Schedule Indoor'!$B$10,1,I3987+1)</f>
        <v>182</v>
      </c>
      <c r="J3988" s="180">
        <f t="shared" ca="1" si="63"/>
        <v>5</v>
      </c>
      <c r="K3988" s="179" cm="1">
        <f t="array" aca="1" ref="K3988" ca="1">IF(G3988&gt;'Cultivation Schedule Indoor'!$B$10,OFFSET(K3988,-'Cultivation Schedule Indoor'!$B$10,,)+'Cultivation Schedule Indoor'!$B$21,'Random Start - Indoor'!B3986)</f>
        <v>3241</v>
      </c>
    </row>
    <row r="3989" spans="6:11" s="173" customFormat="1" ht="14" x14ac:dyDescent="0.3">
      <c r="F3989" s="177" t="s">
        <v>516</v>
      </c>
      <c r="G3989" s="177">
        <v>3983</v>
      </c>
      <c r="H3989" s="381" t="s">
        <v>2070</v>
      </c>
      <c r="I3989" s="175">
        <f>IF(I3988='Cultivation Schedule Indoor'!$B$10,1,I3988+1)</f>
        <v>183</v>
      </c>
      <c r="J3989" s="180">
        <f t="shared" ca="1" si="63"/>
        <v>16</v>
      </c>
      <c r="K3989" s="179" cm="1">
        <f t="array" aca="1" ref="K3989" ca="1">IF(G3989&gt;'Cultivation Schedule Indoor'!$B$10,OFFSET(K3989,-'Cultivation Schedule Indoor'!$B$10,,)+'Cultivation Schedule Indoor'!$B$21,'Random Start - Indoor'!B3987)</f>
        <v>3257</v>
      </c>
    </row>
    <row r="3990" spans="6:11" s="173" customFormat="1" ht="14" x14ac:dyDescent="0.3">
      <c r="F3990" s="177" t="s">
        <v>516</v>
      </c>
      <c r="G3990" s="177">
        <v>3984</v>
      </c>
      <c r="H3990" s="381" t="s">
        <v>2070</v>
      </c>
      <c r="I3990" s="175">
        <f>IF(I3989='Cultivation Schedule Indoor'!$B$10,1,I3989+1)</f>
        <v>184</v>
      </c>
      <c r="J3990" s="180">
        <f t="shared" ca="1" si="63"/>
        <v>5</v>
      </c>
      <c r="K3990" s="179" cm="1">
        <f t="array" aca="1" ref="K3990" ca="1">IF(G3990&gt;'Cultivation Schedule Indoor'!$B$10,OFFSET(K3990,-'Cultivation Schedule Indoor'!$B$10,,)+'Cultivation Schedule Indoor'!$B$21,'Random Start - Indoor'!B3988)</f>
        <v>3262</v>
      </c>
    </row>
    <row r="3991" spans="6:11" s="173" customFormat="1" ht="14" x14ac:dyDescent="0.3">
      <c r="F3991" s="177" t="s">
        <v>516</v>
      </c>
      <c r="G3991" s="177">
        <v>3985</v>
      </c>
      <c r="H3991" s="381" t="s">
        <v>2070</v>
      </c>
      <c r="I3991" s="175">
        <f>IF(I3990='Cultivation Schedule Indoor'!$B$10,1,I3990+1)</f>
        <v>185</v>
      </c>
      <c r="J3991" s="180">
        <f t="shared" ca="1" si="63"/>
        <v>9</v>
      </c>
      <c r="K3991" s="179" cm="1">
        <f t="array" aca="1" ref="K3991" ca="1">IF(G3991&gt;'Cultivation Schedule Indoor'!$B$10,OFFSET(K3991,-'Cultivation Schedule Indoor'!$B$10,,)+'Cultivation Schedule Indoor'!$B$21,'Random Start - Indoor'!B3989)</f>
        <v>3271</v>
      </c>
    </row>
    <row r="3992" spans="6:11" s="173" customFormat="1" ht="14" x14ac:dyDescent="0.3">
      <c r="F3992" s="177" t="s">
        <v>516</v>
      </c>
      <c r="G3992" s="177">
        <v>3986</v>
      </c>
      <c r="H3992" s="381" t="s">
        <v>2070</v>
      </c>
      <c r="I3992" s="175">
        <f>IF(I3991='Cultivation Schedule Indoor'!$B$10,1,I3991+1)</f>
        <v>186</v>
      </c>
      <c r="J3992" s="180">
        <f t="shared" ca="1" si="63"/>
        <v>8</v>
      </c>
      <c r="K3992" s="179" cm="1">
        <f t="array" aca="1" ref="K3992" ca="1">IF(G3992&gt;'Cultivation Schedule Indoor'!$B$10,OFFSET(K3992,-'Cultivation Schedule Indoor'!$B$10,,)+'Cultivation Schedule Indoor'!$B$21,'Random Start - Indoor'!B3990)</f>
        <v>3279</v>
      </c>
    </row>
    <row r="3993" spans="6:11" s="173" customFormat="1" ht="14" x14ac:dyDescent="0.3">
      <c r="F3993" s="177" t="s">
        <v>516</v>
      </c>
      <c r="G3993" s="177">
        <v>3987</v>
      </c>
      <c r="H3993" s="381" t="s">
        <v>2070</v>
      </c>
      <c r="I3993" s="175">
        <f>IF(I3992='Cultivation Schedule Indoor'!$B$10,1,I3992+1)</f>
        <v>187</v>
      </c>
      <c r="J3993" s="180">
        <f t="shared" ca="1" si="63"/>
        <v>2</v>
      </c>
      <c r="K3993" s="179" cm="1">
        <f t="array" aca="1" ref="K3993" ca="1">IF(G3993&gt;'Cultivation Schedule Indoor'!$B$10,OFFSET(K3993,-'Cultivation Schedule Indoor'!$B$10,,)+'Cultivation Schedule Indoor'!$B$21,'Random Start - Indoor'!B3991)</f>
        <v>3281</v>
      </c>
    </row>
    <row r="3994" spans="6:11" s="173" customFormat="1" ht="14" x14ac:dyDescent="0.3">
      <c r="F3994" s="177" t="s">
        <v>516</v>
      </c>
      <c r="G3994" s="177">
        <v>3988</v>
      </c>
      <c r="H3994" s="381" t="s">
        <v>2070</v>
      </c>
      <c r="I3994" s="175">
        <f>IF(I3993='Cultivation Schedule Indoor'!$B$10,1,I3993+1)</f>
        <v>188</v>
      </c>
      <c r="J3994" s="180">
        <f t="shared" ca="1" si="63"/>
        <v>0</v>
      </c>
      <c r="K3994" s="179" cm="1">
        <f t="array" aca="1" ref="K3994" ca="1">IF(G3994&gt;'Cultivation Schedule Indoor'!$B$10,OFFSET(K3994,-'Cultivation Schedule Indoor'!$B$10,,)+'Cultivation Schedule Indoor'!$B$21,'Random Start - Indoor'!B3992)</f>
        <v>3281</v>
      </c>
    </row>
    <row r="3995" spans="6:11" s="173" customFormat="1" ht="14" x14ac:dyDescent="0.3">
      <c r="F3995" s="177" t="s">
        <v>516</v>
      </c>
      <c r="G3995" s="177">
        <v>3989</v>
      </c>
      <c r="H3995" s="381" t="s">
        <v>2070</v>
      </c>
      <c r="I3995" s="175">
        <f>IF(I3994='Cultivation Schedule Indoor'!$B$10,1,I3994+1)</f>
        <v>189</v>
      </c>
      <c r="J3995" s="180">
        <f t="shared" ca="1" si="63"/>
        <v>12</v>
      </c>
      <c r="K3995" s="179" cm="1">
        <f t="array" aca="1" ref="K3995" ca="1">IF(G3995&gt;'Cultivation Schedule Indoor'!$B$10,OFFSET(K3995,-'Cultivation Schedule Indoor'!$B$10,,)+'Cultivation Schedule Indoor'!$B$21,'Random Start - Indoor'!B3993)</f>
        <v>3293</v>
      </c>
    </row>
    <row r="3996" spans="6:11" s="173" customFormat="1" ht="14" x14ac:dyDescent="0.3">
      <c r="F3996" s="177" t="s">
        <v>516</v>
      </c>
      <c r="G3996" s="177">
        <v>3990</v>
      </c>
      <c r="H3996" s="381" t="s">
        <v>2070</v>
      </c>
      <c r="I3996" s="175">
        <f>IF(I3995='Cultivation Schedule Indoor'!$B$10,1,I3995+1)</f>
        <v>190</v>
      </c>
      <c r="J3996" s="180">
        <f t="shared" ca="1" si="63"/>
        <v>7</v>
      </c>
      <c r="K3996" s="179" cm="1">
        <f t="array" aca="1" ref="K3996" ca="1">IF(G3996&gt;'Cultivation Schedule Indoor'!$B$10,OFFSET(K3996,-'Cultivation Schedule Indoor'!$B$10,,)+'Cultivation Schedule Indoor'!$B$21,'Random Start - Indoor'!B3994)</f>
        <v>3300</v>
      </c>
    </row>
    <row r="3997" spans="6:11" s="173" customFormat="1" ht="14" x14ac:dyDescent="0.3">
      <c r="F3997" s="177" t="s">
        <v>516</v>
      </c>
      <c r="G3997" s="177">
        <v>3991</v>
      </c>
      <c r="H3997" s="381" t="s">
        <v>2070</v>
      </c>
      <c r="I3997" s="175">
        <f>IF(I3996='Cultivation Schedule Indoor'!$B$10,1,I3996+1)</f>
        <v>191</v>
      </c>
      <c r="J3997" s="180">
        <f t="shared" ca="1" si="63"/>
        <v>25</v>
      </c>
      <c r="K3997" s="179" cm="1">
        <f t="array" aca="1" ref="K3997" ca="1">IF(G3997&gt;'Cultivation Schedule Indoor'!$B$10,OFFSET(K3997,-'Cultivation Schedule Indoor'!$B$10,,)+'Cultivation Schedule Indoor'!$B$21,'Random Start - Indoor'!B3995)</f>
        <v>3325</v>
      </c>
    </row>
    <row r="3998" spans="6:11" s="173" customFormat="1" ht="14" x14ac:dyDescent="0.3">
      <c r="F3998" s="177" t="s">
        <v>516</v>
      </c>
      <c r="G3998" s="177">
        <v>3992</v>
      </c>
      <c r="H3998" s="381" t="s">
        <v>2070</v>
      </c>
      <c r="I3998" s="175">
        <f>IF(I3997='Cultivation Schedule Indoor'!$B$10,1,I3997+1)</f>
        <v>192</v>
      </c>
      <c r="J3998" s="180">
        <f t="shared" ca="1" si="63"/>
        <v>31</v>
      </c>
      <c r="K3998" s="179" cm="1">
        <f t="array" aca="1" ref="K3998" ca="1">IF(G3998&gt;'Cultivation Schedule Indoor'!$B$10,OFFSET(K3998,-'Cultivation Schedule Indoor'!$B$10,,)+'Cultivation Schedule Indoor'!$B$21,'Random Start - Indoor'!B3996)</f>
        <v>3356</v>
      </c>
    </row>
    <row r="3999" spans="6:11" s="173" customFormat="1" ht="14" x14ac:dyDescent="0.3">
      <c r="F3999" s="177" t="s">
        <v>516</v>
      </c>
      <c r="G3999" s="177">
        <v>3993</v>
      </c>
      <c r="H3999" s="381" t="s">
        <v>2070</v>
      </c>
      <c r="I3999" s="175">
        <f>IF(I3998='Cultivation Schedule Indoor'!$B$10,1,I3998+1)</f>
        <v>193</v>
      </c>
      <c r="J3999" s="180">
        <f t="shared" ca="1" si="63"/>
        <v>3</v>
      </c>
      <c r="K3999" s="179" cm="1">
        <f t="array" aca="1" ref="K3999" ca="1">IF(G3999&gt;'Cultivation Schedule Indoor'!$B$10,OFFSET(K3999,-'Cultivation Schedule Indoor'!$B$10,,)+'Cultivation Schedule Indoor'!$B$21,'Random Start - Indoor'!B3997)</f>
        <v>3359</v>
      </c>
    </row>
    <row r="4000" spans="6:11" s="173" customFormat="1" ht="14" x14ac:dyDescent="0.3">
      <c r="F4000" s="177" t="s">
        <v>516</v>
      </c>
      <c r="G4000" s="177">
        <v>3994</v>
      </c>
      <c r="H4000" s="381" t="s">
        <v>2070</v>
      </c>
      <c r="I4000" s="175">
        <f>IF(I3999='Cultivation Schedule Indoor'!$B$10,1,I3999+1)</f>
        <v>194</v>
      </c>
      <c r="J4000" s="180">
        <f t="shared" ca="1" si="63"/>
        <v>0</v>
      </c>
      <c r="K4000" s="179" cm="1">
        <f t="array" aca="1" ref="K4000" ca="1">IF(G4000&gt;'Cultivation Schedule Indoor'!$B$10,OFFSET(K4000,-'Cultivation Schedule Indoor'!$B$10,,)+'Cultivation Schedule Indoor'!$B$21,'Random Start - Indoor'!B3998)</f>
        <v>3359</v>
      </c>
    </row>
    <row r="4001" spans="6:11" s="173" customFormat="1" ht="14" x14ac:dyDescent="0.3">
      <c r="F4001" s="177" t="s">
        <v>516</v>
      </c>
      <c r="G4001" s="177">
        <v>3995</v>
      </c>
      <c r="H4001" s="381" t="s">
        <v>2070</v>
      </c>
      <c r="I4001" s="175">
        <f>IF(I4000='Cultivation Schedule Indoor'!$B$10,1,I4000+1)</f>
        <v>195</v>
      </c>
      <c r="J4001" s="180">
        <f t="shared" ca="1" si="63"/>
        <v>9</v>
      </c>
      <c r="K4001" s="179" cm="1">
        <f t="array" aca="1" ref="K4001" ca="1">IF(G4001&gt;'Cultivation Schedule Indoor'!$B$10,OFFSET(K4001,-'Cultivation Schedule Indoor'!$B$10,,)+'Cultivation Schedule Indoor'!$B$21,'Random Start - Indoor'!B3999)</f>
        <v>3368</v>
      </c>
    </row>
    <row r="4002" spans="6:11" s="173" customFormat="1" ht="14" x14ac:dyDescent="0.3">
      <c r="F4002" s="177" t="s">
        <v>516</v>
      </c>
      <c r="G4002" s="177">
        <v>3996</v>
      </c>
      <c r="H4002" s="381" t="s">
        <v>2070</v>
      </c>
      <c r="I4002" s="175">
        <f>IF(I4001='Cultivation Schedule Indoor'!$B$10,1,I4001+1)</f>
        <v>196</v>
      </c>
      <c r="J4002" s="180">
        <f t="shared" ca="1" si="63"/>
        <v>7</v>
      </c>
      <c r="K4002" s="179" cm="1">
        <f t="array" aca="1" ref="K4002" ca="1">IF(G4002&gt;'Cultivation Schedule Indoor'!$B$10,OFFSET(K4002,-'Cultivation Schedule Indoor'!$B$10,,)+'Cultivation Schedule Indoor'!$B$21,'Random Start - Indoor'!B4000)</f>
        <v>3375</v>
      </c>
    </row>
    <row r="4003" spans="6:11" s="173" customFormat="1" ht="14" x14ac:dyDescent="0.3">
      <c r="F4003" s="177" t="s">
        <v>516</v>
      </c>
      <c r="G4003" s="177">
        <v>3997</v>
      </c>
      <c r="H4003" s="381" t="s">
        <v>2070</v>
      </c>
      <c r="I4003" s="175">
        <f>IF(I4002='Cultivation Schedule Indoor'!$B$10,1,I4002+1)</f>
        <v>197</v>
      </c>
      <c r="J4003" s="180">
        <f t="shared" ca="1" si="63"/>
        <v>7</v>
      </c>
      <c r="K4003" s="179" cm="1">
        <f t="array" aca="1" ref="K4003" ca="1">IF(G4003&gt;'Cultivation Schedule Indoor'!$B$10,OFFSET(K4003,-'Cultivation Schedule Indoor'!$B$10,,)+'Cultivation Schedule Indoor'!$B$21,'Random Start - Indoor'!B4001)</f>
        <v>3382</v>
      </c>
    </row>
    <row r="4004" spans="6:11" s="173" customFormat="1" ht="14" x14ac:dyDescent="0.3">
      <c r="F4004" s="177" t="s">
        <v>516</v>
      </c>
      <c r="G4004" s="177">
        <v>3998</v>
      </c>
      <c r="H4004" s="381" t="s">
        <v>2070</v>
      </c>
      <c r="I4004" s="175">
        <f>IF(I4003='Cultivation Schedule Indoor'!$B$10,1,I4003+1)</f>
        <v>198</v>
      </c>
      <c r="J4004" s="180">
        <f t="shared" ca="1" si="63"/>
        <v>30</v>
      </c>
      <c r="K4004" s="179" cm="1">
        <f t="array" aca="1" ref="K4004" ca="1">IF(G4004&gt;'Cultivation Schedule Indoor'!$B$10,OFFSET(K4004,-'Cultivation Schedule Indoor'!$B$10,,)+'Cultivation Schedule Indoor'!$B$21,'Random Start - Indoor'!B4002)</f>
        <v>3412</v>
      </c>
    </row>
    <row r="4005" spans="6:11" s="173" customFormat="1" ht="14" x14ac:dyDescent="0.3">
      <c r="F4005" s="177" t="s">
        <v>516</v>
      </c>
      <c r="G4005" s="177">
        <v>3999</v>
      </c>
      <c r="H4005" s="381" t="s">
        <v>2070</v>
      </c>
      <c r="I4005" s="175">
        <f>IF(I4004='Cultivation Schedule Indoor'!$B$10,1,I4004+1)</f>
        <v>199</v>
      </c>
      <c r="J4005" s="180">
        <f t="shared" ca="1" si="63"/>
        <v>10</v>
      </c>
      <c r="K4005" s="179" cm="1">
        <f t="array" aca="1" ref="K4005" ca="1">IF(G4005&gt;'Cultivation Schedule Indoor'!$B$10,OFFSET(K4005,-'Cultivation Schedule Indoor'!$B$10,,)+'Cultivation Schedule Indoor'!$B$21,'Random Start - Indoor'!B4003)</f>
        <v>3422</v>
      </c>
    </row>
    <row r="4006" spans="6:11" s="173" customFormat="1" ht="14" x14ac:dyDescent="0.3">
      <c r="F4006" s="177" t="s">
        <v>516</v>
      </c>
      <c r="G4006" s="177">
        <v>4000</v>
      </c>
      <c r="H4006" s="381" t="s">
        <v>2070</v>
      </c>
      <c r="I4006" s="175">
        <f>IF(I4005='Cultivation Schedule Indoor'!$B$10,1,I4005+1)</f>
        <v>200</v>
      </c>
      <c r="J4006" s="180">
        <f t="shared" ca="1" si="63"/>
        <v>29</v>
      </c>
      <c r="K4006" s="179" cm="1">
        <f t="array" aca="1" ref="K4006" ca="1">IF(G4006&gt;'Cultivation Schedule Indoor'!$B$10,OFFSET(K4006,-'Cultivation Schedule Indoor'!$B$10,,)+'Cultivation Schedule Indoor'!$B$21,'Random Start - Indoor'!B4004)</f>
        <v>3451</v>
      </c>
    </row>
    <row r="4007" spans="6:11" s="173" customFormat="1" ht="14" x14ac:dyDescent="0.3">
      <c r="F4007" s="177" t="s">
        <v>516</v>
      </c>
      <c r="G4007" s="177">
        <v>4001</v>
      </c>
      <c r="H4007" s="381" t="s">
        <v>2070</v>
      </c>
      <c r="I4007" s="175">
        <f>IF(I4006='Cultivation Schedule Indoor'!$B$10,1,I4006+1)</f>
        <v>1</v>
      </c>
      <c r="J4007" s="180">
        <f t="shared" ca="1" si="63"/>
        <v>-753</v>
      </c>
      <c r="K4007" s="179" cm="1">
        <f t="array" aca="1" ref="K4007" ca="1">IF(G4007&gt;'Cultivation Schedule Indoor'!$B$10,OFFSET(K4007,-'Cultivation Schedule Indoor'!$B$10,,)+'Cultivation Schedule Indoor'!$B$21,'Random Start - Indoor'!B4005)</f>
        <v>2698</v>
      </c>
    </row>
    <row r="4008" spans="6:11" s="173" customFormat="1" ht="14" x14ac:dyDescent="0.3">
      <c r="F4008" s="177" t="s">
        <v>516</v>
      </c>
      <c r="G4008" s="177">
        <v>4002</v>
      </c>
      <c r="H4008" s="381" t="s">
        <v>2070</v>
      </c>
      <c r="I4008" s="175">
        <f>IF(I4007='Cultivation Schedule Indoor'!$B$10,1,I4007+1)</f>
        <v>2</v>
      </c>
      <c r="J4008" s="180">
        <f t="shared" ca="1" si="63"/>
        <v>1</v>
      </c>
      <c r="K4008" s="179" cm="1">
        <f t="array" aca="1" ref="K4008" ca="1">IF(G4008&gt;'Cultivation Schedule Indoor'!$B$10,OFFSET(K4008,-'Cultivation Schedule Indoor'!$B$10,,)+'Cultivation Schedule Indoor'!$B$21,'Random Start - Indoor'!B4006)</f>
        <v>2699</v>
      </c>
    </row>
    <row r="4009" spans="6:11" s="173" customFormat="1" ht="14" x14ac:dyDescent="0.3">
      <c r="F4009" s="177" t="s">
        <v>516</v>
      </c>
      <c r="G4009" s="177">
        <v>4003</v>
      </c>
      <c r="H4009" s="381" t="s">
        <v>2070</v>
      </c>
      <c r="I4009" s="175">
        <f>IF(I4008='Cultivation Schedule Indoor'!$B$10,1,I4008+1)</f>
        <v>3</v>
      </c>
      <c r="J4009" s="180">
        <f t="shared" ca="1" si="63"/>
        <v>19</v>
      </c>
      <c r="K4009" s="179" cm="1">
        <f t="array" aca="1" ref="K4009" ca="1">IF(G4009&gt;'Cultivation Schedule Indoor'!$B$10,OFFSET(K4009,-'Cultivation Schedule Indoor'!$B$10,,)+'Cultivation Schedule Indoor'!$B$21,'Random Start - Indoor'!B4007)</f>
        <v>2718</v>
      </c>
    </row>
    <row r="4010" spans="6:11" s="173" customFormat="1" ht="14" x14ac:dyDescent="0.3">
      <c r="F4010" s="177" t="s">
        <v>516</v>
      </c>
      <c r="G4010" s="177">
        <v>4004</v>
      </c>
      <c r="H4010" s="381" t="s">
        <v>2070</v>
      </c>
      <c r="I4010" s="175">
        <f>IF(I4009='Cultivation Schedule Indoor'!$B$10,1,I4009+1)</f>
        <v>4</v>
      </c>
      <c r="J4010" s="180">
        <f t="shared" ca="1" si="63"/>
        <v>17</v>
      </c>
      <c r="K4010" s="179" cm="1">
        <f t="array" aca="1" ref="K4010" ca="1">IF(G4010&gt;'Cultivation Schedule Indoor'!$B$10,OFFSET(K4010,-'Cultivation Schedule Indoor'!$B$10,,)+'Cultivation Schedule Indoor'!$B$21,'Random Start - Indoor'!B4008)</f>
        <v>2735</v>
      </c>
    </row>
    <row r="4011" spans="6:11" s="173" customFormat="1" ht="14" x14ac:dyDescent="0.3">
      <c r="F4011" s="177" t="s">
        <v>516</v>
      </c>
      <c r="G4011" s="177">
        <v>4005</v>
      </c>
      <c r="H4011" s="381" t="s">
        <v>2070</v>
      </c>
      <c r="I4011" s="175">
        <f>IF(I4010='Cultivation Schedule Indoor'!$B$10,1,I4010+1)</f>
        <v>5</v>
      </c>
      <c r="J4011" s="180">
        <f t="shared" ca="1" si="63"/>
        <v>2</v>
      </c>
      <c r="K4011" s="179" cm="1">
        <f t="array" aca="1" ref="K4011" ca="1">IF(G4011&gt;'Cultivation Schedule Indoor'!$B$10,OFFSET(K4011,-'Cultivation Schedule Indoor'!$B$10,,)+'Cultivation Schedule Indoor'!$B$21,'Random Start - Indoor'!B4009)</f>
        <v>2737</v>
      </c>
    </row>
    <row r="4012" spans="6:11" s="173" customFormat="1" ht="14" x14ac:dyDescent="0.3">
      <c r="F4012" s="177" t="s">
        <v>516</v>
      </c>
      <c r="G4012" s="177">
        <v>4006</v>
      </c>
      <c r="H4012" s="381" t="s">
        <v>2070</v>
      </c>
      <c r="I4012" s="175">
        <f>IF(I4011='Cultivation Schedule Indoor'!$B$10,1,I4011+1)</f>
        <v>6</v>
      </c>
      <c r="J4012" s="180">
        <f t="shared" ca="1" si="63"/>
        <v>5</v>
      </c>
      <c r="K4012" s="179" cm="1">
        <f t="array" aca="1" ref="K4012" ca="1">IF(G4012&gt;'Cultivation Schedule Indoor'!$B$10,OFFSET(K4012,-'Cultivation Schedule Indoor'!$B$10,,)+'Cultivation Schedule Indoor'!$B$21,'Random Start - Indoor'!B4010)</f>
        <v>2742</v>
      </c>
    </row>
    <row r="4013" spans="6:11" s="173" customFormat="1" ht="14" x14ac:dyDescent="0.3">
      <c r="F4013" s="177" t="s">
        <v>516</v>
      </c>
      <c r="G4013" s="177">
        <v>4007</v>
      </c>
      <c r="H4013" s="381" t="s">
        <v>2070</v>
      </c>
      <c r="I4013" s="175">
        <f>IF(I4012='Cultivation Schedule Indoor'!$B$10,1,I4012+1)</f>
        <v>7</v>
      </c>
      <c r="J4013" s="180">
        <f t="shared" ca="1" si="63"/>
        <v>3</v>
      </c>
      <c r="K4013" s="179" cm="1">
        <f t="array" aca="1" ref="K4013" ca="1">IF(G4013&gt;'Cultivation Schedule Indoor'!$B$10,OFFSET(K4013,-'Cultivation Schedule Indoor'!$B$10,,)+'Cultivation Schedule Indoor'!$B$21,'Random Start - Indoor'!B4011)</f>
        <v>2745</v>
      </c>
    </row>
    <row r="4014" spans="6:11" s="173" customFormat="1" ht="14" x14ac:dyDescent="0.3">
      <c r="F4014" s="177" t="s">
        <v>516</v>
      </c>
      <c r="G4014" s="177">
        <v>4008</v>
      </c>
      <c r="H4014" s="381" t="s">
        <v>2070</v>
      </c>
      <c r="I4014" s="175">
        <f>IF(I4013='Cultivation Schedule Indoor'!$B$10,1,I4013+1)</f>
        <v>8</v>
      </c>
      <c r="J4014" s="180">
        <f t="shared" ca="1" si="63"/>
        <v>11</v>
      </c>
      <c r="K4014" s="179" cm="1">
        <f t="array" aca="1" ref="K4014" ca="1">IF(G4014&gt;'Cultivation Schedule Indoor'!$B$10,OFFSET(K4014,-'Cultivation Schedule Indoor'!$B$10,,)+'Cultivation Schedule Indoor'!$B$21,'Random Start - Indoor'!B4012)</f>
        <v>2756</v>
      </c>
    </row>
    <row r="4015" spans="6:11" s="173" customFormat="1" ht="14" x14ac:dyDescent="0.3">
      <c r="F4015" s="177" t="s">
        <v>516</v>
      </c>
      <c r="G4015" s="177">
        <v>4009</v>
      </c>
      <c r="H4015" s="381" t="s">
        <v>2070</v>
      </c>
      <c r="I4015" s="175">
        <f>IF(I4014='Cultivation Schedule Indoor'!$B$10,1,I4014+1)</f>
        <v>9</v>
      </c>
      <c r="J4015" s="180">
        <f t="shared" ca="1" si="63"/>
        <v>12</v>
      </c>
      <c r="K4015" s="179" cm="1">
        <f t="array" aca="1" ref="K4015" ca="1">IF(G4015&gt;'Cultivation Schedule Indoor'!$B$10,OFFSET(K4015,-'Cultivation Schedule Indoor'!$B$10,,)+'Cultivation Schedule Indoor'!$B$21,'Random Start - Indoor'!B4013)</f>
        <v>2768</v>
      </c>
    </row>
    <row r="4016" spans="6:11" s="173" customFormat="1" ht="14" x14ac:dyDescent="0.3">
      <c r="F4016" s="177" t="s">
        <v>516</v>
      </c>
      <c r="G4016" s="177">
        <v>4010</v>
      </c>
      <c r="H4016" s="381" t="s">
        <v>2070</v>
      </c>
      <c r="I4016" s="175">
        <f>IF(I4015='Cultivation Schedule Indoor'!$B$10,1,I4015+1)</f>
        <v>10</v>
      </c>
      <c r="J4016" s="180">
        <f t="shared" ca="1" si="63"/>
        <v>5</v>
      </c>
      <c r="K4016" s="179" cm="1">
        <f t="array" aca="1" ref="K4016" ca="1">IF(G4016&gt;'Cultivation Schedule Indoor'!$B$10,OFFSET(K4016,-'Cultivation Schedule Indoor'!$B$10,,)+'Cultivation Schedule Indoor'!$B$21,'Random Start - Indoor'!B4014)</f>
        <v>2773</v>
      </c>
    </row>
    <row r="4017" spans="6:11" s="173" customFormat="1" ht="14" x14ac:dyDescent="0.3">
      <c r="F4017" s="177" t="s">
        <v>516</v>
      </c>
      <c r="G4017" s="177">
        <v>4011</v>
      </c>
      <c r="H4017" s="381" t="s">
        <v>2070</v>
      </c>
      <c r="I4017" s="175">
        <f>IF(I4016='Cultivation Schedule Indoor'!$B$10,1,I4016+1)</f>
        <v>11</v>
      </c>
      <c r="J4017" s="180">
        <f t="shared" ca="1" si="63"/>
        <v>2</v>
      </c>
      <c r="K4017" s="179" cm="1">
        <f t="array" aca="1" ref="K4017" ca="1">IF(G4017&gt;'Cultivation Schedule Indoor'!$B$10,OFFSET(K4017,-'Cultivation Schedule Indoor'!$B$10,,)+'Cultivation Schedule Indoor'!$B$21,'Random Start - Indoor'!B4015)</f>
        <v>2775</v>
      </c>
    </row>
    <row r="4018" spans="6:11" s="173" customFormat="1" ht="14" x14ac:dyDescent="0.3">
      <c r="F4018" s="177" t="s">
        <v>516</v>
      </c>
      <c r="G4018" s="177">
        <v>4012</v>
      </c>
      <c r="H4018" s="381" t="s">
        <v>2070</v>
      </c>
      <c r="I4018" s="175">
        <f>IF(I4017='Cultivation Schedule Indoor'!$B$10,1,I4017+1)</f>
        <v>12</v>
      </c>
      <c r="J4018" s="180">
        <f t="shared" ca="1" si="63"/>
        <v>2</v>
      </c>
      <c r="K4018" s="179" cm="1">
        <f t="array" aca="1" ref="K4018" ca="1">IF(G4018&gt;'Cultivation Schedule Indoor'!$B$10,OFFSET(K4018,-'Cultivation Schedule Indoor'!$B$10,,)+'Cultivation Schedule Indoor'!$B$21,'Random Start - Indoor'!B4016)</f>
        <v>2777</v>
      </c>
    </row>
    <row r="4019" spans="6:11" s="173" customFormat="1" ht="14" x14ac:dyDescent="0.3">
      <c r="F4019" s="177" t="s">
        <v>516</v>
      </c>
      <c r="G4019" s="177">
        <v>4013</v>
      </c>
      <c r="H4019" s="381" t="s">
        <v>2070</v>
      </c>
      <c r="I4019" s="175">
        <f>IF(I4018='Cultivation Schedule Indoor'!$B$10,1,I4018+1)</f>
        <v>13</v>
      </c>
      <c r="J4019" s="180">
        <f t="shared" ca="1" si="63"/>
        <v>9</v>
      </c>
      <c r="K4019" s="179" cm="1">
        <f t="array" aca="1" ref="K4019" ca="1">IF(G4019&gt;'Cultivation Schedule Indoor'!$B$10,OFFSET(K4019,-'Cultivation Schedule Indoor'!$B$10,,)+'Cultivation Schedule Indoor'!$B$21,'Random Start - Indoor'!B4017)</f>
        <v>2786</v>
      </c>
    </row>
    <row r="4020" spans="6:11" s="173" customFormat="1" ht="14" x14ac:dyDescent="0.3">
      <c r="F4020" s="177" t="s">
        <v>516</v>
      </c>
      <c r="G4020" s="177">
        <v>4014</v>
      </c>
      <c r="H4020" s="381" t="s">
        <v>2070</v>
      </c>
      <c r="I4020" s="175">
        <f>IF(I4019='Cultivation Schedule Indoor'!$B$10,1,I4019+1)</f>
        <v>14</v>
      </c>
      <c r="J4020" s="180">
        <f t="shared" ca="1" si="63"/>
        <v>7</v>
      </c>
      <c r="K4020" s="179" cm="1">
        <f t="array" aca="1" ref="K4020" ca="1">IF(G4020&gt;'Cultivation Schedule Indoor'!$B$10,OFFSET(K4020,-'Cultivation Schedule Indoor'!$B$10,,)+'Cultivation Schedule Indoor'!$B$21,'Random Start - Indoor'!B4018)</f>
        <v>2793</v>
      </c>
    </row>
    <row r="4021" spans="6:11" s="173" customFormat="1" ht="14" x14ac:dyDescent="0.3">
      <c r="F4021" s="177" t="s">
        <v>516</v>
      </c>
      <c r="G4021" s="177">
        <v>4015</v>
      </c>
      <c r="H4021" s="381" t="s">
        <v>2070</v>
      </c>
      <c r="I4021" s="175">
        <f>IF(I4020='Cultivation Schedule Indoor'!$B$10,1,I4020+1)</f>
        <v>15</v>
      </c>
      <c r="J4021" s="180">
        <f t="shared" ca="1" si="63"/>
        <v>2</v>
      </c>
      <c r="K4021" s="179" cm="1">
        <f t="array" aca="1" ref="K4021" ca="1">IF(G4021&gt;'Cultivation Schedule Indoor'!$B$10,OFFSET(K4021,-'Cultivation Schedule Indoor'!$B$10,,)+'Cultivation Schedule Indoor'!$B$21,'Random Start - Indoor'!B4019)</f>
        <v>2795</v>
      </c>
    </row>
    <row r="4022" spans="6:11" s="173" customFormat="1" ht="14" x14ac:dyDescent="0.3">
      <c r="F4022" s="177" t="s">
        <v>516</v>
      </c>
      <c r="G4022" s="177">
        <v>4016</v>
      </c>
      <c r="H4022" s="381" t="s">
        <v>2070</v>
      </c>
      <c r="I4022" s="175">
        <f>IF(I4021='Cultivation Schedule Indoor'!$B$10,1,I4021+1)</f>
        <v>16</v>
      </c>
      <c r="J4022" s="180">
        <f t="shared" ca="1" si="63"/>
        <v>3</v>
      </c>
      <c r="K4022" s="179" cm="1">
        <f t="array" aca="1" ref="K4022" ca="1">IF(G4022&gt;'Cultivation Schedule Indoor'!$B$10,OFFSET(K4022,-'Cultivation Schedule Indoor'!$B$10,,)+'Cultivation Schedule Indoor'!$B$21,'Random Start - Indoor'!B4020)</f>
        <v>2798</v>
      </c>
    </row>
    <row r="4023" spans="6:11" s="173" customFormat="1" ht="14" x14ac:dyDescent="0.3">
      <c r="F4023" s="177" t="s">
        <v>516</v>
      </c>
      <c r="G4023" s="177">
        <v>4017</v>
      </c>
      <c r="H4023" s="381" t="s">
        <v>2070</v>
      </c>
      <c r="I4023" s="175">
        <f>IF(I4022='Cultivation Schedule Indoor'!$B$10,1,I4022+1)</f>
        <v>17</v>
      </c>
      <c r="J4023" s="180">
        <f t="shared" ca="1" si="63"/>
        <v>0</v>
      </c>
      <c r="K4023" s="179" cm="1">
        <f t="array" aca="1" ref="K4023" ca="1">IF(G4023&gt;'Cultivation Schedule Indoor'!$B$10,OFFSET(K4023,-'Cultivation Schedule Indoor'!$B$10,,)+'Cultivation Schedule Indoor'!$B$21,'Random Start - Indoor'!B4021)</f>
        <v>2798</v>
      </c>
    </row>
    <row r="4024" spans="6:11" s="173" customFormat="1" ht="14" x14ac:dyDescent="0.3">
      <c r="F4024" s="177" t="s">
        <v>516</v>
      </c>
      <c r="G4024" s="177">
        <v>4018</v>
      </c>
      <c r="H4024" s="381" t="s">
        <v>2070</v>
      </c>
      <c r="I4024" s="175">
        <f>IF(I4023='Cultivation Schedule Indoor'!$B$10,1,I4023+1)</f>
        <v>18</v>
      </c>
      <c r="J4024" s="180">
        <f t="shared" ca="1" si="63"/>
        <v>5</v>
      </c>
      <c r="K4024" s="179" cm="1">
        <f t="array" aca="1" ref="K4024" ca="1">IF(G4024&gt;'Cultivation Schedule Indoor'!$B$10,OFFSET(K4024,-'Cultivation Schedule Indoor'!$B$10,,)+'Cultivation Schedule Indoor'!$B$21,'Random Start - Indoor'!B4022)</f>
        <v>2803</v>
      </c>
    </row>
    <row r="4025" spans="6:11" s="173" customFormat="1" ht="14" x14ac:dyDescent="0.3">
      <c r="F4025" s="177" t="s">
        <v>516</v>
      </c>
      <c r="G4025" s="177">
        <v>4019</v>
      </c>
      <c r="H4025" s="381" t="s">
        <v>2070</v>
      </c>
      <c r="I4025" s="175">
        <f>IF(I4024='Cultivation Schedule Indoor'!$B$10,1,I4024+1)</f>
        <v>19</v>
      </c>
      <c r="J4025" s="180">
        <f t="shared" ca="1" si="63"/>
        <v>10</v>
      </c>
      <c r="K4025" s="179" cm="1">
        <f t="array" aca="1" ref="K4025" ca="1">IF(G4025&gt;'Cultivation Schedule Indoor'!$B$10,OFFSET(K4025,-'Cultivation Schedule Indoor'!$B$10,,)+'Cultivation Schedule Indoor'!$B$21,'Random Start - Indoor'!B4023)</f>
        <v>2813</v>
      </c>
    </row>
    <row r="4026" spans="6:11" s="173" customFormat="1" ht="14" x14ac:dyDescent="0.3">
      <c r="F4026" s="177" t="s">
        <v>516</v>
      </c>
      <c r="G4026" s="177">
        <v>4020</v>
      </c>
      <c r="H4026" s="381" t="s">
        <v>2070</v>
      </c>
      <c r="I4026" s="175">
        <f>IF(I4025='Cultivation Schedule Indoor'!$B$10,1,I4025+1)</f>
        <v>20</v>
      </c>
      <c r="J4026" s="180">
        <f t="shared" ca="1" si="63"/>
        <v>2</v>
      </c>
      <c r="K4026" s="179" cm="1">
        <f t="array" aca="1" ref="K4026" ca="1">IF(G4026&gt;'Cultivation Schedule Indoor'!$B$10,OFFSET(K4026,-'Cultivation Schedule Indoor'!$B$10,,)+'Cultivation Schedule Indoor'!$B$21,'Random Start - Indoor'!B4024)</f>
        <v>2815</v>
      </c>
    </row>
    <row r="4027" spans="6:11" s="173" customFormat="1" ht="14" x14ac:dyDescent="0.3">
      <c r="F4027" s="177" t="s">
        <v>516</v>
      </c>
      <c r="G4027" s="177">
        <v>4021</v>
      </c>
      <c r="H4027" s="381" t="s">
        <v>2070</v>
      </c>
      <c r="I4027" s="175">
        <f>IF(I4026='Cultivation Schedule Indoor'!$B$10,1,I4026+1)</f>
        <v>21</v>
      </c>
      <c r="J4027" s="180">
        <f t="shared" ca="1" si="63"/>
        <v>3</v>
      </c>
      <c r="K4027" s="179" cm="1">
        <f t="array" aca="1" ref="K4027" ca="1">IF(G4027&gt;'Cultivation Schedule Indoor'!$B$10,OFFSET(K4027,-'Cultivation Schedule Indoor'!$B$10,,)+'Cultivation Schedule Indoor'!$B$21,'Random Start - Indoor'!B4025)</f>
        <v>2818</v>
      </c>
    </row>
    <row r="4028" spans="6:11" s="173" customFormat="1" ht="14" x14ac:dyDescent="0.3">
      <c r="F4028" s="177" t="s">
        <v>516</v>
      </c>
      <c r="G4028" s="177">
        <v>4022</v>
      </c>
      <c r="H4028" s="381" t="s">
        <v>2070</v>
      </c>
      <c r="I4028" s="175">
        <f>IF(I4027='Cultivation Schedule Indoor'!$B$10,1,I4027+1)</f>
        <v>22</v>
      </c>
      <c r="J4028" s="180">
        <f t="shared" ca="1" si="63"/>
        <v>4</v>
      </c>
      <c r="K4028" s="179" cm="1">
        <f t="array" aca="1" ref="K4028" ca="1">IF(G4028&gt;'Cultivation Schedule Indoor'!$B$10,OFFSET(K4028,-'Cultivation Schedule Indoor'!$B$10,,)+'Cultivation Schedule Indoor'!$B$21,'Random Start - Indoor'!B4026)</f>
        <v>2822</v>
      </c>
    </row>
    <row r="4029" spans="6:11" s="173" customFormat="1" ht="14" x14ac:dyDescent="0.3">
      <c r="F4029" s="177" t="s">
        <v>516</v>
      </c>
      <c r="G4029" s="177">
        <v>4023</v>
      </c>
      <c r="H4029" s="381" t="s">
        <v>2070</v>
      </c>
      <c r="I4029" s="175">
        <f>IF(I4028='Cultivation Schedule Indoor'!$B$10,1,I4028+1)</f>
        <v>23</v>
      </c>
      <c r="J4029" s="180">
        <f t="shared" ca="1" si="63"/>
        <v>6</v>
      </c>
      <c r="K4029" s="179" cm="1">
        <f t="array" aca="1" ref="K4029" ca="1">IF(G4029&gt;'Cultivation Schedule Indoor'!$B$10,OFFSET(K4029,-'Cultivation Schedule Indoor'!$B$10,,)+'Cultivation Schedule Indoor'!$B$21,'Random Start - Indoor'!B4027)</f>
        <v>2828</v>
      </c>
    </row>
    <row r="4030" spans="6:11" s="173" customFormat="1" ht="14" x14ac:dyDescent="0.3">
      <c r="F4030" s="177" t="s">
        <v>516</v>
      </c>
      <c r="G4030" s="177">
        <v>4024</v>
      </c>
      <c r="H4030" s="381" t="s">
        <v>2070</v>
      </c>
      <c r="I4030" s="175">
        <f>IF(I4029='Cultivation Schedule Indoor'!$B$10,1,I4029+1)</f>
        <v>24</v>
      </c>
      <c r="J4030" s="180">
        <f t="shared" ca="1" si="63"/>
        <v>3</v>
      </c>
      <c r="K4030" s="179" cm="1">
        <f t="array" aca="1" ref="K4030" ca="1">IF(G4030&gt;'Cultivation Schedule Indoor'!$B$10,OFFSET(K4030,-'Cultivation Schedule Indoor'!$B$10,,)+'Cultivation Schedule Indoor'!$B$21,'Random Start - Indoor'!B4028)</f>
        <v>2831</v>
      </c>
    </row>
    <row r="4031" spans="6:11" s="173" customFormat="1" ht="14" x14ac:dyDescent="0.3">
      <c r="F4031" s="177" t="s">
        <v>516</v>
      </c>
      <c r="G4031" s="177">
        <v>4025</v>
      </c>
      <c r="H4031" s="381" t="s">
        <v>2070</v>
      </c>
      <c r="I4031" s="175">
        <f>IF(I4030='Cultivation Schedule Indoor'!$B$10,1,I4030+1)</f>
        <v>25</v>
      </c>
      <c r="J4031" s="180">
        <f t="shared" ca="1" si="63"/>
        <v>2</v>
      </c>
      <c r="K4031" s="179" cm="1">
        <f t="array" aca="1" ref="K4031" ca="1">IF(G4031&gt;'Cultivation Schedule Indoor'!$B$10,OFFSET(K4031,-'Cultivation Schedule Indoor'!$B$10,,)+'Cultivation Schedule Indoor'!$B$21,'Random Start - Indoor'!B4029)</f>
        <v>2833</v>
      </c>
    </row>
    <row r="4032" spans="6:11" s="173" customFormat="1" ht="14" x14ac:dyDescent="0.3">
      <c r="F4032" s="177" t="s">
        <v>516</v>
      </c>
      <c r="G4032" s="177">
        <v>4026</v>
      </c>
      <c r="H4032" s="381" t="s">
        <v>2070</v>
      </c>
      <c r="I4032" s="175">
        <f>IF(I4031='Cultivation Schedule Indoor'!$B$10,1,I4031+1)</f>
        <v>26</v>
      </c>
      <c r="J4032" s="180">
        <f t="shared" ca="1" si="63"/>
        <v>5</v>
      </c>
      <c r="K4032" s="179" cm="1">
        <f t="array" aca="1" ref="K4032" ca="1">IF(G4032&gt;'Cultivation Schedule Indoor'!$B$10,OFFSET(K4032,-'Cultivation Schedule Indoor'!$B$10,,)+'Cultivation Schedule Indoor'!$B$21,'Random Start - Indoor'!B4030)</f>
        <v>2838</v>
      </c>
    </row>
    <row r="4033" spans="6:11" s="173" customFormat="1" ht="14" x14ac:dyDescent="0.3">
      <c r="F4033" s="177" t="s">
        <v>516</v>
      </c>
      <c r="G4033" s="177">
        <v>4027</v>
      </c>
      <c r="H4033" s="381" t="s">
        <v>2070</v>
      </c>
      <c r="I4033" s="175">
        <f>IF(I4032='Cultivation Schedule Indoor'!$B$10,1,I4032+1)</f>
        <v>27</v>
      </c>
      <c r="J4033" s="180">
        <f t="shared" ca="1" si="63"/>
        <v>0</v>
      </c>
      <c r="K4033" s="179" cm="1">
        <f t="array" aca="1" ref="K4033" ca="1">IF(G4033&gt;'Cultivation Schedule Indoor'!$B$10,OFFSET(K4033,-'Cultivation Schedule Indoor'!$B$10,,)+'Cultivation Schedule Indoor'!$B$21,'Random Start - Indoor'!B4031)</f>
        <v>2838</v>
      </c>
    </row>
    <row r="4034" spans="6:11" s="173" customFormat="1" ht="14" x14ac:dyDescent="0.3">
      <c r="F4034" s="177" t="s">
        <v>516</v>
      </c>
      <c r="G4034" s="177">
        <v>4028</v>
      </c>
      <c r="H4034" s="381" t="s">
        <v>2070</v>
      </c>
      <c r="I4034" s="175">
        <f>IF(I4033='Cultivation Schedule Indoor'!$B$10,1,I4033+1)</f>
        <v>28</v>
      </c>
      <c r="J4034" s="180">
        <f t="shared" ca="1" si="63"/>
        <v>13</v>
      </c>
      <c r="K4034" s="179" cm="1">
        <f t="array" aca="1" ref="K4034" ca="1">IF(G4034&gt;'Cultivation Schedule Indoor'!$B$10,OFFSET(K4034,-'Cultivation Schedule Indoor'!$B$10,,)+'Cultivation Schedule Indoor'!$B$21,'Random Start - Indoor'!B4032)</f>
        <v>2851</v>
      </c>
    </row>
    <row r="4035" spans="6:11" s="173" customFormat="1" ht="14" x14ac:dyDescent="0.3">
      <c r="F4035" s="177" t="s">
        <v>516</v>
      </c>
      <c r="G4035" s="177">
        <v>4029</v>
      </c>
      <c r="H4035" s="381" t="s">
        <v>2070</v>
      </c>
      <c r="I4035" s="175">
        <f>IF(I4034='Cultivation Schedule Indoor'!$B$10,1,I4034+1)</f>
        <v>29</v>
      </c>
      <c r="J4035" s="180">
        <f t="shared" ca="1" si="63"/>
        <v>6</v>
      </c>
      <c r="K4035" s="179" cm="1">
        <f t="array" aca="1" ref="K4035" ca="1">IF(G4035&gt;'Cultivation Schedule Indoor'!$B$10,OFFSET(K4035,-'Cultivation Schedule Indoor'!$B$10,,)+'Cultivation Schedule Indoor'!$B$21,'Random Start - Indoor'!B4033)</f>
        <v>2857</v>
      </c>
    </row>
    <row r="4036" spans="6:11" s="173" customFormat="1" ht="14" x14ac:dyDescent="0.3">
      <c r="F4036" s="177" t="s">
        <v>516</v>
      </c>
      <c r="G4036" s="177">
        <v>4030</v>
      </c>
      <c r="H4036" s="381" t="s">
        <v>2070</v>
      </c>
      <c r="I4036" s="175">
        <f>IF(I4035='Cultivation Schedule Indoor'!$B$10,1,I4035+1)</f>
        <v>30</v>
      </c>
      <c r="J4036" s="180">
        <f t="shared" ca="1" si="63"/>
        <v>2</v>
      </c>
      <c r="K4036" s="179" cm="1">
        <f t="array" aca="1" ref="K4036" ca="1">IF(G4036&gt;'Cultivation Schedule Indoor'!$B$10,OFFSET(K4036,-'Cultivation Schedule Indoor'!$B$10,,)+'Cultivation Schedule Indoor'!$B$21,'Random Start - Indoor'!B4034)</f>
        <v>2859</v>
      </c>
    </row>
    <row r="4037" spans="6:11" s="173" customFormat="1" ht="14" x14ac:dyDescent="0.3">
      <c r="F4037" s="177" t="s">
        <v>516</v>
      </c>
      <c r="G4037" s="177">
        <v>4031</v>
      </c>
      <c r="H4037" s="381" t="s">
        <v>2070</v>
      </c>
      <c r="I4037" s="175">
        <f>IF(I4036='Cultivation Schedule Indoor'!$B$10,1,I4036+1)</f>
        <v>31</v>
      </c>
      <c r="J4037" s="180">
        <f t="shared" ca="1" si="63"/>
        <v>0</v>
      </c>
      <c r="K4037" s="179" cm="1">
        <f t="array" aca="1" ref="K4037" ca="1">IF(G4037&gt;'Cultivation Schedule Indoor'!$B$10,OFFSET(K4037,-'Cultivation Schedule Indoor'!$B$10,,)+'Cultivation Schedule Indoor'!$B$21,'Random Start - Indoor'!B4035)</f>
        <v>2859</v>
      </c>
    </row>
    <row r="4038" spans="6:11" s="173" customFormat="1" ht="14" x14ac:dyDescent="0.3">
      <c r="F4038" s="177" t="s">
        <v>516</v>
      </c>
      <c r="G4038" s="177">
        <v>4032</v>
      </c>
      <c r="H4038" s="381" t="s">
        <v>2070</v>
      </c>
      <c r="I4038" s="175">
        <f>IF(I4037='Cultivation Schedule Indoor'!$B$10,1,I4037+1)</f>
        <v>32</v>
      </c>
      <c r="J4038" s="180">
        <f t="shared" ca="1" si="63"/>
        <v>8</v>
      </c>
      <c r="K4038" s="179" cm="1">
        <f t="array" aca="1" ref="K4038" ca="1">IF(G4038&gt;'Cultivation Schedule Indoor'!$B$10,OFFSET(K4038,-'Cultivation Schedule Indoor'!$B$10,,)+'Cultivation Schedule Indoor'!$B$21,'Random Start - Indoor'!B4036)</f>
        <v>2867</v>
      </c>
    </row>
    <row r="4039" spans="6:11" s="173" customFormat="1" ht="14" x14ac:dyDescent="0.3">
      <c r="F4039" s="177" t="s">
        <v>516</v>
      </c>
      <c r="G4039" s="177">
        <v>4033</v>
      </c>
      <c r="H4039" s="381" t="s">
        <v>2070</v>
      </c>
      <c r="I4039" s="175">
        <f>IF(I4038='Cultivation Schedule Indoor'!$B$10,1,I4038+1)</f>
        <v>33</v>
      </c>
      <c r="J4039" s="180">
        <f t="shared" ca="1" si="63"/>
        <v>6</v>
      </c>
      <c r="K4039" s="179" cm="1">
        <f t="array" aca="1" ref="K4039" ca="1">IF(G4039&gt;'Cultivation Schedule Indoor'!$B$10,OFFSET(K4039,-'Cultivation Schedule Indoor'!$B$10,,)+'Cultivation Schedule Indoor'!$B$21,'Random Start - Indoor'!B4037)</f>
        <v>2873</v>
      </c>
    </row>
    <row r="4040" spans="6:11" s="173" customFormat="1" ht="14" x14ac:dyDescent="0.3">
      <c r="F4040" s="177" t="s">
        <v>516</v>
      </c>
      <c r="G4040" s="177">
        <v>4034</v>
      </c>
      <c r="H4040" s="381" t="s">
        <v>2070</v>
      </c>
      <c r="I4040" s="175">
        <f>IF(I4039='Cultivation Schedule Indoor'!$B$10,1,I4039+1)</f>
        <v>34</v>
      </c>
      <c r="J4040" s="180">
        <f t="shared" ca="1" si="63"/>
        <v>5</v>
      </c>
      <c r="K4040" s="179" cm="1">
        <f t="array" aca="1" ref="K4040" ca="1">IF(G4040&gt;'Cultivation Schedule Indoor'!$B$10,OFFSET(K4040,-'Cultivation Schedule Indoor'!$B$10,,)+'Cultivation Schedule Indoor'!$B$21,'Random Start - Indoor'!B4038)</f>
        <v>2878</v>
      </c>
    </row>
    <row r="4041" spans="6:11" s="173" customFormat="1" ht="14" x14ac:dyDescent="0.3">
      <c r="F4041" s="177" t="s">
        <v>516</v>
      </c>
      <c r="G4041" s="177">
        <v>4035</v>
      </c>
      <c r="H4041" s="381" t="s">
        <v>2070</v>
      </c>
      <c r="I4041" s="175">
        <f>IF(I4040='Cultivation Schedule Indoor'!$B$10,1,I4040+1)</f>
        <v>35</v>
      </c>
      <c r="J4041" s="180">
        <f t="shared" ref="J4041:J4104" ca="1" si="64">K4041-K4040</f>
        <v>6</v>
      </c>
      <c r="K4041" s="179" cm="1">
        <f t="array" aca="1" ref="K4041" ca="1">IF(G4041&gt;'Cultivation Schedule Indoor'!$B$10,OFFSET(K4041,-'Cultivation Schedule Indoor'!$B$10,,)+'Cultivation Schedule Indoor'!$B$21,'Random Start - Indoor'!B4039)</f>
        <v>2884</v>
      </c>
    </row>
    <row r="4042" spans="6:11" s="173" customFormat="1" ht="14" x14ac:dyDescent="0.3">
      <c r="F4042" s="177" t="s">
        <v>516</v>
      </c>
      <c r="G4042" s="177">
        <v>4036</v>
      </c>
      <c r="H4042" s="381" t="s">
        <v>2070</v>
      </c>
      <c r="I4042" s="175">
        <f>IF(I4041='Cultivation Schedule Indoor'!$B$10,1,I4041+1)</f>
        <v>36</v>
      </c>
      <c r="J4042" s="180">
        <f t="shared" ca="1" si="64"/>
        <v>3</v>
      </c>
      <c r="K4042" s="179" cm="1">
        <f t="array" aca="1" ref="K4042" ca="1">IF(G4042&gt;'Cultivation Schedule Indoor'!$B$10,OFFSET(K4042,-'Cultivation Schedule Indoor'!$B$10,,)+'Cultivation Schedule Indoor'!$B$21,'Random Start - Indoor'!B4040)</f>
        <v>2887</v>
      </c>
    </row>
    <row r="4043" spans="6:11" s="173" customFormat="1" ht="14" x14ac:dyDescent="0.3">
      <c r="F4043" s="177" t="s">
        <v>516</v>
      </c>
      <c r="G4043" s="177">
        <v>4037</v>
      </c>
      <c r="H4043" s="381" t="s">
        <v>2070</v>
      </c>
      <c r="I4043" s="175">
        <f>IF(I4042='Cultivation Schedule Indoor'!$B$10,1,I4042+1)</f>
        <v>37</v>
      </c>
      <c r="J4043" s="180">
        <f t="shared" ca="1" si="64"/>
        <v>3</v>
      </c>
      <c r="K4043" s="179" cm="1">
        <f t="array" aca="1" ref="K4043" ca="1">IF(G4043&gt;'Cultivation Schedule Indoor'!$B$10,OFFSET(K4043,-'Cultivation Schedule Indoor'!$B$10,,)+'Cultivation Schedule Indoor'!$B$21,'Random Start - Indoor'!B4041)</f>
        <v>2890</v>
      </c>
    </row>
    <row r="4044" spans="6:11" s="173" customFormat="1" ht="14" x14ac:dyDescent="0.3">
      <c r="F4044" s="177" t="s">
        <v>516</v>
      </c>
      <c r="G4044" s="177">
        <v>4038</v>
      </c>
      <c r="H4044" s="381" t="s">
        <v>2070</v>
      </c>
      <c r="I4044" s="175">
        <f>IF(I4043='Cultivation Schedule Indoor'!$B$10,1,I4043+1)</f>
        <v>38</v>
      </c>
      <c r="J4044" s="180">
        <f t="shared" ca="1" si="64"/>
        <v>1</v>
      </c>
      <c r="K4044" s="179" cm="1">
        <f t="array" aca="1" ref="K4044" ca="1">IF(G4044&gt;'Cultivation Schedule Indoor'!$B$10,OFFSET(K4044,-'Cultivation Schedule Indoor'!$B$10,,)+'Cultivation Schedule Indoor'!$B$21,'Random Start - Indoor'!B4042)</f>
        <v>2891</v>
      </c>
    </row>
    <row r="4045" spans="6:11" s="173" customFormat="1" ht="14" x14ac:dyDescent="0.3">
      <c r="F4045" s="177" t="s">
        <v>516</v>
      </c>
      <c r="G4045" s="177">
        <v>4039</v>
      </c>
      <c r="H4045" s="381" t="s">
        <v>2070</v>
      </c>
      <c r="I4045" s="175">
        <f>IF(I4044='Cultivation Schedule Indoor'!$B$10,1,I4044+1)</f>
        <v>39</v>
      </c>
      <c r="J4045" s="180">
        <f t="shared" ca="1" si="64"/>
        <v>2</v>
      </c>
      <c r="K4045" s="179" cm="1">
        <f t="array" aca="1" ref="K4045" ca="1">IF(G4045&gt;'Cultivation Schedule Indoor'!$B$10,OFFSET(K4045,-'Cultivation Schedule Indoor'!$B$10,,)+'Cultivation Schedule Indoor'!$B$21,'Random Start - Indoor'!B4043)</f>
        <v>2893</v>
      </c>
    </row>
    <row r="4046" spans="6:11" s="173" customFormat="1" ht="14" x14ac:dyDescent="0.3">
      <c r="F4046" s="177" t="s">
        <v>516</v>
      </c>
      <c r="G4046" s="177">
        <v>4040</v>
      </c>
      <c r="H4046" s="381" t="s">
        <v>2070</v>
      </c>
      <c r="I4046" s="175">
        <f>IF(I4045='Cultivation Schedule Indoor'!$B$10,1,I4045+1)</f>
        <v>40</v>
      </c>
      <c r="J4046" s="180">
        <f t="shared" ca="1" si="64"/>
        <v>1</v>
      </c>
      <c r="K4046" s="179" cm="1">
        <f t="array" aca="1" ref="K4046" ca="1">IF(G4046&gt;'Cultivation Schedule Indoor'!$B$10,OFFSET(K4046,-'Cultivation Schedule Indoor'!$B$10,,)+'Cultivation Schedule Indoor'!$B$21,'Random Start - Indoor'!B4044)</f>
        <v>2894</v>
      </c>
    </row>
    <row r="4047" spans="6:11" s="173" customFormat="1" ht="14" x14ac:dyDescent="0.3">
      <c r="F4047" s="177" t="s">
        <v>516</v>
      </c>
      <c r="G4047" s="177">
        <v>4041</v>
      </c>
      <c r="H4047" s="381" t="s">
        <v>2070</v>
      </c>
      <c r="I4047" s="175">
        <f>IF(I4046='Cultivation Schedule Indoor'!$B$10,1,I4046+1)</f>
        <v>41</v>
      </c>
      <c r="J4047" s="180">
        <f t="shared" ca="1" si="64"/>
        <v>22</v>
      </c>
      <c r="K4047" s="179" cm="1">
        <f t="array" aca="1" ref="K4047" ca="1">IF(G4047&gt;'Cultivation Schedule Indoor'!$B$10,OFFSET(K4047,-'Cultivation Schedule Indoor'!$B$10,,)+'Cultivation Schedule Indoor'!$B$21,'Random Start - Indoor'!B4045)</f>
        <v>2916</v>
      </c>
    </row>
    <row r="4048" spans="6:11" s="173" customFormat="1" ht="14" x14ac:dyDescent="0.3">
      <c r="F4048" s="177" t="s">
        <v>516</v>
      </c>
      <c r="G4048" s="177">
        <v>4042</v>
      </c>
      <c r="H4048" s="381" t="s">
        <v>2070</v>
      </c>
      <c r="I4048" s="175">
        <f>IF(I4047='Cultivation Schedule Indoor'!$B$10,1,I4047+1)</f>
        <v>42</v>
      </c>
      <c r="J4048" s="180">
        <f t="shared" ca="1" si="64"/>
        <v>0</v>
      </c>
      <c r="K4048" s="179" cm="1">
        <f t="array" aca="1" ref="K4048" ca="1">IF(G4048&gt;'Cultivation Schedule Indoor'!$B$10,OFFSET(K4048,-'Cultivation Schedule Indoor'!$B$10,,)+'Cultivation Schedule Indoor'!$B$21,'Random Start - Indoor'!B4046)</f>
        <v>2916</v>
      </c>
    </row>
    <row r="4049" spans="6:11" s="173" customFormat="1" ht="14" x14ac:dyDescent="0.3">
      <c r="F4049" s="177" t="s">
        <v>516</v>
      </c>
      <c r="G4049" s="177">
        <v>4043</v>
      </c>
      <c r="H4049" s="381" t="s">
        <v>2070</v>
      </c>
      <c r="I4049" s="175">
        <f>IF(I4048='Cultivation Schedule Indoor'!$B$10,1,I4048+1)</f>
        <v>43</v>
      </c>
      <c r="J4049" s="180">
        <f t="shared" ca="1" si="64"/>
        <v>7</v>
      </c>
      <c r="K4049" s="179" cm="1">
        <f t="array" aca="1" ref="K4049" ca="1">IF(G4049&gt;'Cultivation Schedule Indoor'!$B$10,OFFSET(K4049,-'Cultivation Schedule Indoor'!$B$10,,)+'Cultivation Schedule Indoor'!$B$21,'Random Start - Indoor'!B4047)</f>
        <v>2923</v>
      </c>
    </row>
    <row r="4050" spans="6:11" s="173" customFormat="1" ht="14" x14ac:dyDescent="0.3">
      <c r="F4050" s="177" t="s">
        <v>516</v>
      </c>
      <c r="G4050" s="177">
        <v>4044</v>
      </c>
      <c r="H4050" s="381" t="s">
        <v>2070</v>
      </c>
      <c r="I4050" s="175">
        <f>IF(I4049='Cultivation Schedule Indoor'!$B$10,1,I4049+1)</f>
        <v>44</v>
      </c>
      <c r="J4050" s="180">
        <f t="shared" ca="1" si="64"/>
        <v>2</v>
      </c>
      <c r="K4050" s="179" cm="1">
        <f t="array" aca="1" ref="K4050" ca="1">IF(G4050&gt;'Cultivation Schedule Indoor'!$B$10,OFFSET(K4050,-'Cultivation Schedule Indoor'!$B$10,,)+'Cultivation Schedule Indoor'!$B$21,'Random Start - Indoor'!B4048)</f>
        <v>2925</v>
      </c>
    </row>
    <row r="4051" spans="6:11" s="173" customFormat="1" ht="14" x14ac:dyDescent="0.3">
      <c r="F4051" s="177" t="s">
        <v>516</v>
      </c>
      <c r="G4051" s="177">
        <v>4045</v>
      </c>
      <c r="H4051" s="381" t="s">
        <v>2070</v>
      </c>
      <c r="I4051" s="175">
        <f>IF(I4050='Cultivation Schedule Indoor'!$B$10,1,I4050+1)</f>
        <v>45</v>
      </c>
      <c r="J4051" s="180">
        <f t="shared" ca="1" si="64"/>
        <v>10</v>
      </c>
      <c r="K4051" s="179" cm="1">
        <f t="array" aca="1" ref="K4051" ca="1">IF(G4051&gt;'Cultivation Schedule Indoor'!$B$10,OFFSET(K4051,-'Cultivation Schedule Indoor'!$B$10,,)+'Cultivation Schedule Indoor'!$B$21,'Random Start - Indoor'!B4049)</f>
        <v>2935</v>
      </c>
    </row>
    <row r="4052" spans="6:11" s="173" customFormat="1" ht="14" x14ac:dyDescent="0.3">
      <c r="F4052" s="177" t="s">
        <v>516</v>
      </c>
      <c r="G4052" s="177">
        <v>4046</v>
      </c>
      <c r="H4052" s="381" t="s">
        <v>2070</v>
      </c>
      <c r="I4052" s="175">
        <f>IF(I4051='Cultivation Schedule Indoor'!$B$10,1,I4051+1)</f>
        <v>46</v>
      </c>
      <c r="J4052" s="180">
        <f t="shared" ca="1" si="64"/>
        <v>1</v>
      </c>
      <c r="K4052" s="179" cm="1">
        <f t="array" aca="1" ref="K4052" ca="1">IF(G4052&gt;'Cultivation Schedule Indoor'!$B$10,OFFSET(K4052,-'Cultivation Schedule Indoor'!$B$10,,)+'Cultivation Schedule Indoor'!$B$21,'Random Start - Indoor'!B4050)</f>
        <v>2936</v>
      </c>
    </row>
    <row r="4053" spans="6:11" s="173" customFormat="1" ht="14" x14ac:dyDescent="0.3">
      <c r="F4053" s="177" t="s">
        <v>516</v>
      </c>
      <c r="G4053" s="177">
        <v>4047</v>
      </c>
      <c r="H4053" s="381" t="s">
        <v>2070</v>
      </c>
      <c r="I4053" s="175">
        <f>IF(I4052='Cultivation Schedule Indoor'!$B$10,1,I4052+1)</f>
        <v>47</v>
      </c>
      <c r="J4053" s="180">
        <f t="shared" ca="1" si="64"/>
        <v>3</v>
      </c>
      <c r="K4053" s="179" cm="1">
        <f t="array" aca="1" ref="K4053" ca="1">IF(G4053&gt;'Cultivation Schedule Indoor'!$B$10,OFFSET(K4053,-'Cultivation Schedule Indoor'!$B$10,,)+'Cultivation Schedule Indoor'!$B$21,'Random Start - Indoor'!B4051)</f>
        <v>2939</v>
      </c>
    </row>
    <row r="4054" spans="6:11" s="173" customFormat="1" ht="14" x14ac:dyDescent="0.3">
      <c r="F4054" s="177" t="s">
        <v>516</v>
      </c>
      <c r="G4054" s="177">
        <v>4048</v>
      </c>
      <c r="H4054" s="381" t="s">
        <v>2070</v>
      </c>
      <c r="I4054" s="175">
        <f>IF(I4053='Cultivation Schedule Indoor'!$B$10,1,I4053+1)</f>
        <v>48</v>
      </c>
      <c r="J4054" s="180">
        <f t="shared" ca="1" si="64"/>
        <v>0</v>
      </c>
      <c r="K4054" s="179" cm="1">
        <f t="array" aca="1" ref="K4054" ca="1">IF(G4054&gt;'Cultivation Schedule Indoor'!$B$10,OFFSET(K4054,-'Cultivation Schedule Indoor'!$B$10,,)+'Cultivation Schedule Indoor'!$B$21,'Random Start - Indoor'!B4052)</f>
        <v>2939</v>
      </c>
    </row>
    <row r="4055" spans="6:11" s="173" customFormat="1" ht="14" x14ac:dyDescent="0.3">
      <c r="F4055" s="177" t="s">
        <v>516</v>
      </c>
      <c r="G4055" s="177">
        <v>4049</v>
      </c>
      <c r="H4055" s="381" t="s">
        <v>2070</v>
      </c>
      <c r="I4055" s="175">
        <f>IF(I4054='Cultivation Schedule Indoor'!$B$10,1,I4054+1)</f>
        <v>49</v>
      </c>
      <c r="J4055" s="180">
        <f t="shared" ca="1" si="64"/>
        <v>2</v>
      </c>
      <c r="K4055" s="179" cm="1">
        <f t="array" aca="1" ref="K4055" ca="1">IF(G4055&gt;'Cultivation Schedule Indoor'!$B$10,OFFSET(K4055,-'Cultivation Schedule Indoor'!$B$10,,)+'Cultivation Schedule Indoor'!$B$21,'Random Start - Indoor'!B4053)</f>
        <v>2941</v>
      </c>
    </row>
    <row r="4056" spans="6:11" s="173" customFormat="1" ht="14" x14ac:dyDescent="0.3">
      <c r="F4056" s="177" t="s">
        <v>516</v>
      </c>
      <c r="G4056" s="177">
        <v>4050</v>
      </c>
      <c r="H4056" s="381" t="s">
        <v>2070</v>
      </c>
      <c r="I4056" s="175">
        <f>IF(I4055='Cultivation Schedule Indoor'!$B$10,1,I4055+1)</f>
        <v>50</v>
      </c>
      <c r="J4056" s="180">
        <f t="shared" ca="1" si="64"/>
        <v>3</v>
      </c>
      <c r="K4056" s="179" cm="1">
        <f t="array" aca="1" ref="K4056" ca="1">IF(G4056&gt;'Cultivation Schedule Indoor'!$B$10,OFFSET(K4056,-'Cultivation Schedule Indoor'!$B$10,,)+'Cultivation Schedule Indoor'!$B$21,'Random Start - Indoor'!B4054)</f>
        <v>2944</v>
      </c>
    </row>
    <row r="4057" spans="6:11" s="173" customFormat="1" ht="14" x14ac:dyDescent="0.3">
      <c r="F4057" s="177" t="s">
        <v>516</v>
      </c>
      <c r="G4057" s="177">
        <v>4051</v>
      </c>
      <c r="H4057" s="381" t="s">
        <v>2070</v>
      </c>
      <c r="I4057" s="175">
        <f>IF(I4056='Cultivation Schedule Indoor'!$B$10,1,I4056+1)</f>
        <v>51</v>
      </c>
      <c r="J4057" s="180">
        <f t="shared" ca="1" si="64"/>
        <v>7</v>
      </c>
      <c r="K4057" s="179" cm="1">
        <f t="array" aca="1" ref="K4057" ca="1">IF(G4057&gt;'Cultivation Schedule Indoor'!$B$10,OFFSET(K4057,-'Cultivation Schedule Indoor'!$B$10,,)+'Cultivation Schedule Indoor'!$B$21,'Random Start - Indoor'!B4055)</f>
        <v>2951</v>
      </c>
    </row>
    <row r="4058" spans="6:11" s="173" customFormat="1" ht="14" x14ac:dyDescent="0.3">
      <c r="F4058" s="177" t="s">
        <v>516</v>
      </c>
      <c r="G4058" s="177">
        <v>4052</v>
      </c>
      <c r="H4058" s="381" t="s">
        <v>2070</v>
      </c>
      <c r="I4058" s="175">
        <f>IF(I4057='Cultivation Schedule Indoor'!$B$10,1,I4057+1)</f>
        <v>52</v>
      </c>
      <c r="J4058" s="180">
        <f t="shared" ca="1" si="64"/>
        <v>2</v>
      </c>
      <c r="K4058" s="179" cm="1">
        <f t="array" aca="1" ref="K4058" ca="1">IF(G4058&gt;'Cultivation Schedule Indoor'!$B$10,OFFSET(K4058,-'Cultivation Schedule Indoor'!$B$10,,)+'Cultivation Schedule Indoor'!$B$21,'Random Start - Indoor'!B4056)</f>
        <v>2953</v>
      </c>
    </row>
    <row r="4059" spans="6:11" s="173" customFormat="1" ht="14" x14ac:dyDescent="0.3">
      <c r="F4059" s="177" t="s">
        <v>516</v>
      </c>
      <c r="G4059" s="177">
        <v>4053</v>
      </c>
      <c r="H4059" s="381" t="s">
        <v>2070</v>
      </c>
      <c r="I4059" s="175">
        <f>IF(I4058='Cultivation Schedule Indoor'!$B$10,1,I4058+1)</f>
        <v>53</v>
      </c>
      <c r="J4059" s="180">
        <f t="shared" ca="1" si="64"/>
        <v>1</v>
      </c>
      <c r="K4059" s="179" cm="1">
        <f t="array" aca="1" ref="K4059" ca="1">IF(G4059&gt;'Cultivation Schedule Indoor'!$B$10,OFFSET(K4059,-'Cultivation Schedule Indoor'!$B$10,,)+'Cultivation Schedule Indoor'!$B$21,'Random Start - Indoor'!B4057)</f>
        <v>2954</v>
      </c>
    </row>
    <row r="4060" spans="6:11" s="173" customFormat="1" ht="14" x14ac:dyDescent="0.3">
      <c r="F4060" s="177" t="s">
        <v>516</v>
      </c>
      <c r="G4060" s="177">
        <v>4054</v>
      </c>
      <c r="H4060" s="381" t="s">
        <v>2070</v>
      </c>
      <c r="I4060" s="175">
        <f>IF(I4059='Cultivation Schedule Indoor'!$B$10,1,I4059+1)</f>
        <v>54</v>
      </c>
      <c r="J4060" s="180">
        <f t="shared" ca="1" si="64"/>
        <v>3</v>
      </c>
      <c r="K4060" s="179" cm="1">
        <f t="array" aca="1" ref="K4060" ca="1">IF(G4060&gt;'Cultivation Schedule Indoor'!$B$10,OFFSET(K4060,-'Cultivation Schedule Indoor'!$B$10,,)+'Cultivation Schedule Indoor'!$B$21,'Random Start - Indoor'!B4058)</f>
        <v>2957</v>
      </c>
    </row>
    <row r="4061" spans="6:11" s="173" customFormat="1" ht="14" x14ac:dyDescent="0.3">
      <c r="F4061" s="177" t="s">
        <v>516</v>
      </c>
      <c r="G4061" s="177">
        <v>4055</v>
      </c>
      <c r="H4061" s="381" t="s">
        <v>2070</v>
      </c>
      <c r="I4061" s="175">
        <f>IF(I4060='Cultivation Schedule Indoor'!$B$10,1,I4060+1)</f>
        <v>55</v>
      </c>
      <c r="J4061" s="180">
        <f t="shared" ca="1" si="64"/>
        <v>2</v>
      </c>
      <c r="K4061" s="179" cm="1">
        <f t="array" aca="1" ref="K4061" ca="1">IF(G4061&gt;'Cultivation Schedule Indoor'!$B$10,OFFSET(K4061,-'Cultivation Schedule Indoor'!$B$10,,)+'Cultivation Schedule Indoor'!$B$21,'Random Start - Indoor'!B4059)</f>
        <v>2959</v>
      </c>
    </row>
    <row r="4062" spans="6:11" s="173" customFormat="1" ht="14" x14ac:dyDescent="0.3">
      <c r="F4062" s="177" t="s">
        <v>516</v>
      </c>
      <c r="G4062" s="177">
        <v>4056</v>
      </c>
      <c r="H4062" s="381" t="s">
        <v>2070</v>
      </c>
      <c r="I4062" s="175">
        <f>IF(I4061='Cultivation Schedule Indoor'!$B$10,1,I4061+1)</f>
        <v>56</v>
      </c>
      <c r="J4062" s="180">
        <f t="shared" ca="1" si="64"/>
        <v>2</v>
      </c>
      <c r="K4062" s="179" cm="1">
        <f t="array" aca="1" ref="K4062" ca="1">IF(G4062&gt;'Cultivation Schedule Indoor'!$B$10,OFFSET(K4062,-'Cultivation Schedule Indoor'!$B$10,,)+'Cultivation Schedule Indoor'!$B$21,'Random Start - Indoor'!B4060)</f>
        <v>2961</v>
      </c>
    </row>
    <row r="4063" spans="6:11" s="173" customFormat="1" ht="14" x14ac:dyDescent="0.3">
      <c r="F4063" s="177" t="s">
        <v>516</v>
      </c>
      <c r="G4063" s="177">
        <v>4057</v>
      </c>
      <c r="H4063" s="381" t="s">
        <v>2070</v>
      </c>
      <c r="I4063" s="175">
        <f>IF(I4062='Cultivation Schedule Indoor'!$B$10,1,I4062+1)</f>
        <v>57</v>
      </c>
      <c r="J4063" s="180">
        <f t="shared" ca="1" si="64"/>
        <v>16</v>
      </c>
      <c r="K4063" s="179" cm="1">
        <f t="array" aca="1" ref="K4063" ca="1">IF(G4063&gt;'Cultivation Schedule Indoor'!$B$10,OFFSET(K4063,-'Cultivation Schedule Indoor'!$B$10,,)+'Cultivation Schedule Indoor'!$B$21,'Random Start - Indoor'!B4061)</f>
        <v>2977</v>
      </c>
    </row>
    <row r="4064" spans="6:11" s="173" customFormat="1" ht="14" x14ac:dyDescent="0.3">
      <c r="F4064" s="177" t="s">
        <v>516</v>
      </c>
      <c r="G4064" s="177">
        <v>4058</v>
      </c>
      <c r="H4064" s="381" t="s">
        <v>2070</v>
      </c>
      <c r="I4064" s="175">
        <f>IF(I4063='Cultivation Schedule Indoor'!$B$10,1,I4063+1)</f>
        <v>58</v>
      </c>
      <c r="J4064" s="180">
        <f t="shared" ca="1" si="64"/>
        <v>1</v>
      </c>
      <c r="K4064" s="179" cm="1">
        <f t="array" aca="1" ref="K4064" ca="1">IF(G4064&gt;'Cultivation Schedule Indoor'!$B$10,OFFSET(K4064,-'Cultivation Schedule Indoor'!$B$10,,)+'Cultivation Schedule Indoor'!$B$21,'Random Start - Indoor'!B4062)</f>
        <v>2978</v>
      </c>
    </row>
    <row r="4065" spans="6:11" s="173" customFormat="1" ht="14" x14ac:dyDescent="0.3">
      <c r="F4065" s="177" t="s">
        <v>516</v>
      </c>
      <c r="G4065" s="177">
        <v>4059</v>
      </c>
      <c r="H4065" s="381" t="s">
        <v>2070</v>
      </c>
      <c r="I4065" s="175">
        <f>IF(I4064='Cultivation Schedule Indoor'!$B$10,1,I4064+1)</f>
        <v>59</v>
      </c>
      <c r="J4065" s="180">
        <f t="shared" ca="1" si="64"/>
        <v>2</v>
      </c>
      <c r="K4065" s="179" cm="1">
        <f t="array" aca="1" ref="K4065" ca="1">IF(G4065&gt;'Cultivation Schedule Indoor'!$B$10,OFFSET(K4065,-'Cultivation Schedule Indoor'!$B$10,,)+'Cultivation Schedule Indoor'!$B$21,'Random Start - Indoor'!B4063)</f>
        <v>2980</v>
      </c>
    </row>
    <row r="4066" spans="6:11" s="173" customFormat="1" ht="14" x14ac:dyDescent="0.3">
      <c r="F4066" s="177" t="s">
        <v>516</v>
      </c>
      <c r="G4066" s="177">
        <v>4060</v>
      </c>
      <c r="H4066" s="381" t="s">
        <v>2070</v>
      </c>
      <c r="I4066" s="175">
        <f>IF(I4065='Cultivation Schedule Indoor'!$B$10,1,I4065+1)</f>
        <v>60</v>
      </c>
      <c r="J4066" s="180">
        <f t="shared" ca="1" si="64"/>
        <v>1</v>
      </c>
      <c r="K4066" s="179" cm="1">
        <f t="array" aca="1" ref="K4066" ca="1">IF(G4066&gt;'Cultivation Schedule Indoor'!$B$10,OFFSET(K4066,-'Cultivation Schedule Indoor'!$B$10,,)+'Cultivation Schedule Indoor'!$B$21,'Random Start - Indoor'!B4064)</f>
        <v>2981</v>
      </c>
    </row>
    <row r="4067" spans="6:11" s="173" customFormat="1" ht="14" x14ac:dyDescent="0.3">
      <c r="F4067" s="177" t="s">
        <v>516</v>
      </c>
      <c r="G4067" s="177">
        <v>4061</v>
      </c>
      <c r="H4067" s="381" t="s">
        <v>2070</v>
      </c>
      <c r="I4067" s="175">
        <f>IF(I4066='Cultivation Schedule Indoor'!$B$10,1,I4066+1)</f>
        <v>61</v>
      </c>
      <c r="J4067" s="180">
        <f t="shared" ca="1" si="64"/>
        <v>1</v>
      </c>
      <c r="K4067" s="179" cm="1">
        <f t="array" aca="1" ref="K4067" ca="1">IF(G4067&gt;'Cultivation Schedule Indoor'!$B$10,OFFSET(K4067,-'Cultivation Schedule Indoor'!$B$10,,)+'Cultivation Schedule Indoor'!$B$21,'Random Start - Indoor'!B4065)</f>
        <v>2982</v>
      </c>
    </row>
    <row r="4068" spans="6:11" s="173" customFormat="1" ht="14" x14ac:dyDescent="0.3">
      <c r="F4068" s="177" t="s">
        <v>516</v>
      </c>
      <c r="G4068" s="177">
        <v>4062</v>
      </c>
      <c r="H4068" s="381" t="s">
        <v>2070</v>
      </c>
      <c r="I4068" s="175">
        <f>IF(I4067='Cultivation Schedule Indoor'!$B$10,1,I4067+1)</f>
        <v>62</v>
      </c>
      <c r="J4068" s="180">
        <f t="shared" ca="1" si="64"/>
        <v>0</v>
      </c>
      <c r="K4068" s="179" cm="1">
        <f t="array" aca="1" ref="K4068" ca="1">IF(G4068&gt;'Cultivation Schedule Indoor'!$B$10,OFFSET(K4068,-'Cultivation Schedule Indoor'!$B$10,,)+'Cultivation Schedule Indoor'!$B$21,'Random Start - Indoor'!B4066)</f>
        <v>2982</v>
      </c>
    </row>
    <row r="4069" spans="6:11" s="173" customFormat="1" ht="14" x14ac:dyDescent="0.3">
      <c r="F4069" s="177" t="s">
        <v>516</v>
      </c>
      <c r="G4069" s="177">
        <v>4063</v>
      </c>
      <c r="H4069" s="381" t="s">
        <v>2070</v>
      </c>
      <c r="I4069" s="175">
        <f>IF(I4068='Cultivation Schedule Indoor'!$B$10,1,I4068+1)</f>
        <v>63</v>
      </c>
      <c r="J4069" s="180">
        <f t="shared" ca="1" si="64"/>
        <v>4</v>
      </c>
      <c r="K4069" s="179" cm="1">
        <f t="array" aca="1" ref="K4069" ca="1">IF(G4069&gt;'Cultivation Schedule Indoor'!$B$10,OFFSET(K4069,-'Cultivation Schedule Indoor'!$B$10,,)+'Cultivation Schedule Indoor'!$B$21,'Random Start - Indoor'!B4067)</f>
        <v>2986</v>
      </c>
    </row>
    <row r="4070" spans="6:11" s="173" customFormat="1" ht="14" x14ac:dyDescent="0.3">
      <c r="F4070" s="177" t="s">
        <v>516</v>
      </c>
      <c r="G4070" s="177">
        <v>4064</v>
      </c>
      <c r="H4070" s="381" t="s">
        <v>2070</v>
      </c>
      <c r="I4070" s="175">
        <f>IF(I4069='Cultivation Schedule Indoor'!$B$10,1,I4069+1)</f>
        <v>64</v>
      </c>
      <c r="J4070" s="180">
        <f t="shared" ca="1" si="64"/>
        <v>3</v>
      </c>
      <c r="K4070" s="179" cm="1">
        <f t="array" aca="1" ref="K4070" ca="1">IF(G4070&gt;'Cultivation Schedule Indoor'!$B$10,OFFSET(K4070,-'Cultivation Schedule Indoor'!$B$10,,)+'Cultivation Schedule Indoor'!$B$21,'Random Start - Indoor'!B4068)</f>
        <v>2989</v>
      </c>
    </row>
    <row r="4071" spans="6:11" s="173" customFormat="1" ht="14" x14ac:dyDescent="0.3">
      <c r="F4071" s="177" t="s">
        <v>516</v>
      </c>
      <c r="G4071" s="177">
        <v>4065</v>
      </c>
      <c r="H4071" s="381" t="s">
        <v>2070</v>
      </c>
      <c r="I4071" s="175">
        <f>IF(I4070='Cultivation Schedule Indoor'!$B$10,1,I4070+1)</f>
        <v>65</v>
      </c>
      <c r="J4071" s="180">
        <f t="shared" ca="1" si="64"/>
        <v>2</v>
      </c>
      <c r="K4071" s="179" cm="1">
        <f t="array" aca="1" ref="K4071" ca="1">IF(G4071&gt;'Cultivation Schedule Indoor'!$B$10,OFFSET(K4071,-'Cultivation Schedule Indoor'!$B$10,,)+'Cultivation Schedule Indoor'!$B$21,'Random Start - Indoor'!B4069)</f>
        <v>2991</v>
      </c>
    </row>
    <row r="4072" spans="6:11" s="173" customFormat="1" ht="14" x14ac:dyDescent="0.3">
      <c r="F4072" s="177" t="s">
        <v>516</v>
      </c>
      <c r="G4072" s="177">
        <v>4066</v>
      </c>
      <c r="H4072" s="381" t="s">
        <v>2070</v>
      </c>
      <c r="I4072" s="175">
        <f>IF(I4071='Cultivation Schedule Indoor'!$B$10,1,I4071+1)</f>
        <v>66</v>
      </c>
      <c r="J4072" s="180">
        <f t="shared" ca="1" si="64"/>
        <v>1</v>
      </c>
      <c r="K4072" s="179" cm="1">
        <f t="array" aca="1" ref="K4072" ca="1">IF(G4072&gt;'Cultivation Schedule Indoor'!$B$10,OFFSET(K4072,-'Cultivation Schedule Indoor'!$B$10,,)+'Cultivation Schedule Indoor'!$B$21,'Random Start - Indoor'!B4070)</f>
        <v>2992</v>
      </c>
    </row>
    <row r="4073" spans="6:11" s="173" customFormat="1" ht="14" x14ac:dyDescent="0.3">
      <c r="F4073" s="177" t="s">
        <v>516</v>
      </c>
      <c r="G4073" s="177">
        <v>4067</v>
      </c>
      <c r="H4073" s="381" t="s">
        <v>2070</v>
      </c>
      <c r="I4073" s="175">
        <f>IF(I4072='Cultivation Schedule Indoor'!$B$10,1,I4072+1)</f>
        <v>67</v>
      </c>
      <c r="J4073" s="180">
        <f t="shared" ca="1" si="64"/>
        <v>0</v>
      </c>
      <c r="K4073" s="179" cm="1">
        <f t="array" aca="1" ref="K4073" ca="1">IF(G4073&gt;'Cultivation Schedule Indoor'!$B$10,OFFSET(K4073,-'Cultivation Schedule Indoor'!$B$10,,)+'Cultivation Schedule Indoor'!$B$21,'Random Start - Indoor'!B4071)</f>
        <v>2992</v>
      </c>
    </row>
    <row r="4074" spans="6:11" s="173" customFormat="1" ht="14" x14ac:dyDescent="0.3">
      <c r="F4074" s="177" t="s">
        <v>516</v>
      </c>
      <c r="G4074" s="177">
        <v>4068</v>
      </c>
      <c r="H4074" s="381" t="s">
        <v>2070</v>
      </c>
      <c r="I4074" s="175">
        <f>IF(I4073='Cultivation Schedule Indoor'!$B$10,1,I4073+1)</f>
        <v>68</v>
      </c>
      <c r="J4074" s="180">
        <f t="shared" ca="1" si="64"/>
        <v>3</v>
      </c>
      <c r="K4074" s="179" cm="1">
        <f t="array" aca="1" ref="K4074" ca="1">IF(G4074&gt;'Cultivation Schedule Indoor'!$B$10,OFFSET(K4074,-'Cultivation Schedule Indoor'!$B$10,,)+'Cultivation Schedule Indoor'!$B$21,'Random Start - Indoor'!B4072)</f>
        <v>2995</v>
      </c>
    </row>
    <row r="4075" spans="6:11" s="173" customFormat="1" ht="14" x14ac:dyDescent="0.3">
      <c r="F4075" s="177" t="s">
        <v>516</v>
      </c>
      <c r="G4075" s="177">
        <v>4069</v>
      </c>
      <c r="H4075" s="381" t="s">
        <v>2070</v>
      </c>
      <c r="I4075" s="175">
        <f>IF(I4074='Cultivation Schedule Indoor'!$B$10,1,I4074+1)</f>
        <v>69</v>
      </c>
      <c r="J4075" s="180">
        <f t="shared" ca="1" si="64"/>
        <v>0</v>
      </c>
      <c r="K4075" s="179" cm="1">
        <f t="array" aca="1" ref="K4075" ca="1">IF(G4075&gt;'Cultivation Schedule Indoor'!$B$10,OFFSET(K4075,-'Cultivation Schedule Indoor'!$B$10,,)+'Cultivation Schedule Indoor'!$B$21,'Random Start - Indoor'!B4073)</f>
        <v>2995</v>
      </c>
    </row>
    <row r="4076" spans="6:11" s="173" customFormat="1" ht="14" x14ac:dyDescent="0.3">
      <c r="F4076" s="177" t="s">
        <v>516</v>
      </c>
      <c r="G4076" s="177">
        <v>4070</v>
      </c>
      <c r="H4076" s="381" t="s">
        <v>2070</v>
      </c>
      <c r="I4076" s="175">
        <f>IF(I4075='Cultivation Schedule Indoor'!$B$10,1,I4075+1)</f>
        <v>70</v>
      </c>
      <c r="J4076" s="180">
        <f t="shared" ca="1" si="64"/>
        <v>1</v>
      </c>
      <c r="K4076" s="179" cm="1">
        <f t="array" aca="1" ref="K4076" ca="1">IF(G4076&gt;'Cultivation Schedule Indoor'!$B$10,OFFSET(K4076,-'Cultivation Schedule Indoor'!$B$10,,)+'Cultivation Schedule Indoor'!$B$21,'Random Start - Indoor'!B4074)</f>
        <v>2996</v>
      </c>
    </row>
    <row r="4077" spans="6:11" s="173" customFormat="1" ht="14" x14ac:dyDescent="0.3">
      <c r="F4077" s="177" t="s">
        <v>516</v>
      </c>
      <c r="G4077" s="177">
        <v>4071</v>
      </c>
      <c r="H4077" s="381" t="s">
        <v>2070</v>
      </c>
      <c r="I4077" s="175">
        <f>IF(I4076='Cultivation Schedule Indoor'!$B$10,1,I4076+1)</f>
        <v>71</v>
      </c>
      <c r="J4077" s="180">
        <f t="shared" ca="1" si="64"/>
        <v>1</v>
      </c>
      <c r="K4077" s="179" cm="1">
        <f t="array" aca="1" ref="K4077" ca="1">IF(G4077&gt;'Cultivation Schedule Indoor'!$B$10,OFFSET(K4077,-'Cultivation Schedule Indoor'!$B$10,,)+'Cultivation Schedule Indoor'!$B$21,'Random Start - Indoor'!B4075)</f>
        <v>2997</v>
      </c>
    </row>
    <row r="4078" spans="6:11" s="173" customFormat="1" ht="14" x14ac:dyDescent="0.3">
      <c r="F4078" s="177" t="s">
        <v>516</v>
      </c>
      <c r="G4078" s="177">
        <v>4072</v>
      </c>
      <c r="H4078" s="381" t="s">
        <v>2070</v>
      </c>
      <c r="I4078" s="175">
        <f>IF(I4077='Cultivation Schedule Indoor'!$B$10,1,I4077+1)</f>
        <v>72</v>
      </c>
      <c r="J4078" s="180">
        <f t="shared" ca="1" si="64"/>
        <v>5</v>
      </c>
      <c r="K4078" s="179" cm="1">
        <f t="array" aca="1" ref="K4078" ca="1">IF(G4078&gt;'Cultivation Schedule Indoor'!$B$10,OFFSET(K4078,-'Cultivation Schedule Indoor'!$B$10,,)+'Cultivation Schedule Indoor'!$B$21,'Random Start - Indoor'!B4076)</f>
        <v>3002</v>
      </c>
    </row>
    <row r="4079" spans="6:11" s="173" customFormat="1" ht="14" x14ac:dyDescent="0.3">
      <c r="F4079" s="177" t="s">
        <v>516</v>
      </c>
      <c r="G4079" s="177">
        <v>4073</v>
      </c>
      <c r="H4079" s="381" t="s">
        <v>2070</v>
      </c>
      <c r="I4079" s="175">
        <f>IF(I4078='Cultivation Schedule Indoor'!$B$10,1,I4078+1)</f>
        <v>73</v>
      </c>
      <c r="J4079" s="180">
        <f t="shared" ca="1" si="64"/>
        <v>1</v>
      </c>
      <c r="K4079" s="179" cm="1">
        <f t="array" aca="1" ref="K4079" ca="1">IF(G4079&gt;'Cultivation Schedule Indoor'!$B$10,OFFSET(K4079,-'Cultivation Schedule Indoor'!$B$10,,)+'Cultivation Schedule Indoor'!$B$21,'Random Start - Indoor'!B4077)</f>
        <v>3003</v>
      </c>
    </row>
    <row r="4080" spans="6:11" s="173" customFormat="1" ht="14" x14ac:dyDescent="0.3">
      <c r="F4080" s="177" t="s">
        <v>516</v>
      </c>
      <c r="G4080" s="177">
        <v>4074</v>
      </c>
      <c r="H4080" s="381" t="s">
        <v>2070</v>
      </c>
      <c r="I4080" s="175">
        <f>IF(I4079='Cultivation Schedule Indoor'!$B$10,1,I4079+1)</f>
        <v>74</v>
      </c>
      <c r="J4080" s="180">
        <f t="shared" ca="1" si="64"/>
        <v>1</v>
      </c>
      <c r="K4080" s="179" cm="1">
        <f t="array" aca="1" ref="K4080" ca="1">IF(G4080&gt;'Cultivation Schedule Indoor'!$B$10,OFFSET(K4080,-'Cultivation Schedule Indoor'!$B$10,,)+'Cultivation Schedule Indoor'!$B$21,'Random Start - Indoor'!B4078)</f>
        <v>3004</v>
      </c>
    </row>
    <row r="4081" spans="6:11" s="173" customFormat="1" ht="14" x14ac:dyDescent="0.3">
      <c r="F4081" s="177" t="s">
        <v>516</v>
      </c>
      <c r="G4081" s="177">
        <v>4075</v>
      </c>
      <c r="H4081" s="381" t="s">
        <v>2070</v>
      </c>
      <c r="I4081" s="175">
        <f>IF(I4080='Cultivation Schedule Indoor'!$B$10,1,I4080+1)</f>
        <v>75</v>
      </c>
      <c r="J4081" s="180">
        <f t="shared" ca="1" si="64"/>
        <v>10</v>
      </c>
      <c r="K4081" s="179" cm="1">
        <f t="array" aca="1" ref="K4081" ca="1">IF(G4081&gt;'Cultivation Schedule Indoor'!$B$10,OFFSET(K4081,-'Cultivation Schedule Indoor'!$B$10,,)+'Cultivation Schedule Indoor'!$B$21,'Random Start - Indoor'!B4079)</f>
        <v>3014</v>
      </c>
    </row>
    <row r="4082" spans="6:11" s="173" customFormat="1" ht="14" x14ac:dyDescent="0.3">
      <c r="F4082" s="177" t="s">
        <v>516</v>
      </c>
      <c r="G4082" s="177">
        <v>4076</v>
      </c>
      <c r="H4082" s="381" t="s">
        <v>2070</v>
      </c>
      <c r="I4082" s="175">
        <f>IF(I4081='Cultivation Schedule Indoor'!$B$10,1,I4081+1)</f>
        <v>76</v>
      </c>
      <c r="J4082" s="180">
        <f t="shared" ca="1" si="64"/>
        <v>0</v>
      </c>
      <c r="K4082" s="179" cm="1">
        <f t="array" aca="1" ref="K4082" ca="1">IF(G4082&gt;'Cultivation Schedule Indoor'!$B$10,OFFSET(K4082,-'Cultivation Schedule Indoor'!$B$10,,)+'Cultivation Schedule Indoor'!$B$21,'Random Start - Indoor'!B4080)</f>
        <v>3014</v>
      </c>
    </row>
    <row r="4083" spans="6:11" s="173" customFormat="1" ht="14" x14ac:dyDescent="0.3">
      <c r="F4083" s="177" t="s">
        <v>516</v>
      </c>
      <c r="G4083" s="177">
        <v>4077</v>
      </c>
      <c r="H4083" s="381" t="s">
        <v>2070</v>
      </c>
      <c r="I4083" s="175">
        <f>IF(I4082='Cultivation Schedule Indoor'!$B$10,1,I4082+1)</f>
        <v>77</v>
      </c>
      <c r="J4083" s="180">
        <f t="shared" ca="1" si="64"/>
        <v>4</v>
      </c>
      <c r="K4083" s="179" cm="1">
        <f t="array" aca="1" ref="K4083" ca="1">IF(G4083&gt;'Cultivation Schedule Indoor'!$B$10,OFFSET(K4083,-'Cultivation Schedule Indoor'!$B$10,,)+'Cultivation Schedule Indoor'!$B$21,'Random Start - Indoor'!B4081)</f>
        <v>3018</v>
      </c>
    </row>
    <row r="4084" spans="6:11" s="173" customFormat="1" ht="14" x14ac:dyDescent="0.3">
      <c r="F4084" s="177" t="s">
        <v>516</v>
      </c>
      <c r="G4084" s="177">
        <v>4078</v>
      </c>
      <c r="H4084" s="381" t="s">
        <v>2070</v>
      </c>
      <c r="I4084" s="175">
        <f>IF(I4083='Cultivation Schedule Indoor'!$B$10,1,I4083+1)</f>
        <v>78</v>
      </c>
      <c r="J4084" s="180">
        <f t="shared" ca="1" si="64"/>
        <v>1</v>
      </c>
      <c r="K4084" s="179" cm="1">
        <f t="array" aca="1" ref="K4084" ca="1">IF(G4084&gt;'Cultivation Schedule Indoor'!$B$10,OFFSET(K4084,-'Cultivation Schedule Indoor'!$B$10,,)+'Cultivation Schedule Indoor'!$B$21,'Random Start - Indoor'!B4082)</f>
        <v>3019</v>
      </c>
    </row>
    <row r="4085" spans="6:11" s="173" customFormat="1" ht="14" x14ac:dyDescent="0.3">
      <c r="F4085" s="177" t="s">
        <v>516</v>
      </c>
      <c r="G4085" s="177">
        <v>4079</v>
      </c>
      <c r="H4085" s="381" t="s">
        <v>2070</v>
      </c>
      <c r="I4085" s="175">
        <f>IF(I4084='Cultivation Schedule Indoor'!$B$10,1,I4084+1)</f>
        <v>79</v>
      </c>
      <c r="J4085" s="180">
        <f t="shared" ca="1" si="64"/>
        <v>12</v>
      </c>
      <c r="K4085" s="179" cm="1">
        <f t="array" aca="1" ref="K4085" ca="1">IF(G4085&gt;'Cultivation Schedule Indoor'!$B$10,OFFSET(K4085,-'Cultivation Schedule Indoor'!$B$10,,)+'Cultivation Schedule Indoor'!$B$21,'Random Start - Indoor'!B4083)</f>
        <v>3031</v>
      </c>
    </row>
    <row r="4086" spans="6:11" s="173" customFormat="1" ht="14" x14ac:dyDescent="0.3">
      <c r="F4086" s="177" t="s">
        <v>516</v>
      </c>
      <c r="G4086" s="177">
        <v>4080</v>
      </c>
      <c r="H4086" s="381" t="s">
        <v>2070</v>
      </c>
      <c r="I4086" s="175">
        <f>IF(I4085='Cultivation Schedule Indoor'!$B$10,1,I4085+1)</f>
        <v>80</v>
      </c>
      <c r="J4086" s="180">
        <f t="shared" ca="1" si="64"/>
        <v>9</v>
      </c>
      <c r="K4086" s="179" cm="1">
        <f t="array" aca="1" ref="K4086" ca="1">IF(G4086&gt;'Cultivation Schedule Indoor'!$B$10,OFFSET(K4086,-'Cultivation Schedule Indoor'!$B$10,,)+'Cultivation Schedule Indoor'!$B$21,'Random Start - Indoor'!B4084)</f>
        <v>3040</v>
      </c>
    </row>
    <row r="4087" spans="6:11" s="173" customFormat="1" ht="14" x14ac:dyDescent="0.3">
      <c r="F4087" s="177" t="s">
        <v>516</v>
      </c>
      <c r="G4087" s="177">
        <v>4081</v>
      </c>
      <c r="H4087" s="381" t="s">
        <v>2070</v>
      </c>
      <c r="I4087" s="175">
        <f>IF(I4086='Cultivation Schedule Indoor'!$B$10,1,I4086+1)</f>
        <v>81</v>
      </c>
      <c r="J4087" s="180">
        <f t="shared" ca="1" si="64"/>
        <v>2</v>
      </c>
      <c r="K4087" s="179" cm="1">
        <f t="array" aca="1" ref="K4087" ca="1">IF(G4087&gt;'Cultivation Schedule Indoor'!$B$10,OFFSET(K4087,-'Cultivation Schedule Indoor'!$B$10,,)+'Cultivation Schedule Indoor'!$B$21,'Random Start - Indoor'!B4085)</f>
        <v>3042</v>
      </c>
    </row>
    <row r="4088" spans="6:11" s="173" customFormat="1" ht="14" x14ac:dyDescent="0.3">
      <c r="F4088" s="177" t="s">
        <v>516</v>
      </c>
      <c r="G4088" s="177">
        <v>4082</v>
      </c>
      <c r="H4088" s="381" t="s">
        <v>2070</v>
      </c>
      <c r="I4088" s="175">
        <f>IF(I4087='Cultivation Schedule Indoor'!$B$10,1,I4087+1)</f>
        <v>82</v>
      </c>
      <c r="J4088" s="180">
        <f t="shared" ca="1" si="64"/>
        <v>5</v>
      </c>
      <c r="K4088" s="179" cm="1">
        <f t="array" aca="1" ref="K4088" ca="1">IF(G4088&gt;'Cultivation Schedule Indoor'!$B$10,OFFSET(K4088,-'Cultivation Schedule Indoor'!$B$10,,)+'Cultivation Schedule Indoor'!$B$21,'Random Start - Indoor'!B4086)</f>
        <v>3047</v>
      </c>
    </row>
    <row r="4089" spans="6:11" s="173" customFormat="1" ht="14" x14ac:dyDescent="0.3">
      <c r="F4089" s="177" t="s">
        <v>516</v>
      </c>
      <c r="G4089" s="177">
        <v>4083</v>
      </c>
      <c r="H4089" s="381" t="s">
        <v>2070</v>
      </c>
      <c r="I4089" s="175">
        <f>IF(I4088='Cultivation Schedule Indoor'!$B$10,1,I4088+1)</f>
        <v>83</v>
      </c>
      <c r="J4089" s="180">
        <f t="shared" ca="1" si="64"/>
        <v>0</v>
      </c>
      <c r="K4089" s="179" cm="1">
        <f t="array" aca="1" ref="K4089" ca="1">IF(G4089&gt;'Cultivation Schedule Indoor'!$B$10,OFFSET(K4089,-'Cultivation Schedule Indoor'!$B$10,,)+'Cultivation Schedule Indoor'!$B$21,'Random Start - Indoor'!B4087)</f>
        <v>3047</v>
      </c>
    </row>
    <row r="4090" spans="6:11" s="173" customFormat="1" ht="14" x14ac:dyDescent="0.3">
      <c r="F4090" s="177" t="s">
        <v>516</v>
      </c>
      <c r="G4090" s="177">
        <v>4084</v>
      </c>
      <c r="H4090" s="381" t="s">
        <v>2070</v>
      </c>
      <c r="I4090" s="175">
        <f>IF(I4089='Cultivation Schedule Indoor'!$B$10,1,I4089+1)</f>
        <v>84</v>
      </c>
      <c r="J4090" s="180">
        <f t="shared" ca="1" si="64"/>
        <v>3</v>
      </c>
      <c r="K4090" s="179" cm="1">
        <f t="array" aca="1" ref="K4090" ca="1">IF(G4090&gt;'Cultivation Schedule Indoor'!$B$10,OFFSET(K4090,-'Cultivation Schedule Indoor'!$B$10,,)+'Cultivation Schedule Indoor'!$B$21,'Random Start - Indoor'!B4088)</f>
        <v>3050</v>
      </c>
    </row>
    <row r="4091" spans="6:11" s="173" customFormat="1" ht="14" x14ac:dyDescent="0.3">
      <c r="F4091" s="177" t="s">
        <v>516</v>
      </c>
      <c r="G4091" s="177">
        <v>4085</v>
      </c>
      <c r="H4091" s="381" t="s">
        <v>2070</v>
      </c>
      <c r="I4091" s="175">
        <f>IF(I4090='Cultivation Schedule Indoor'!$B$10,1,I4090+1)</f>
        <v>85</v>
      </c>
      <c r="J4091" s="180">
        <f t="shared" ca="1" si="64"/>
        <v>0</v>
      </c>
      <c r="K4091" s="179" cm="1">
        <f t="array" aca="1" ref="K4091" ca="1">IF(G4091&gt;'Cultivation Schedule Indoor'!$B$10,OFFSET(K4091,-'Cultivation Schedule Indoor'!$B$10,,)+'Cultivation Schedule Indoor'!$B$21,'Random Start - Indoor'!B4089)</f>
        <v>3050</v>
      </c>
    </row>
    <row r="4092" spans="6:11" s="173" customFormat="1" ht="14" x14ac:dyDescent="0.3">
      <c r="F4092" s="177" t="s">
        <v>516</v>
      </c>
      <c r="G4092" s="177">
        <v>4086</v>
      </c>
      <c r="H4092" s="381" t="s">
        <v>2070</v>
      </c>
      <c r="I4092" s="175">
        <f>IF(I4091='Cultivation Schedule Indoor'!$B$10,1,I4091+1)</f>
        <v>86</v>
      </c>
      <c r="J4092" s="180">
        <f t="shared" ca="1" si="64"/>
        <v>1</v>
      </c>
      <c r="K4092" s="179" cm="1">
        <f t="array" aca="1" ref="K4092" ca="1">IF(G4092&gt;'Cultivation Schedule Indoor'!$B$10,OFFSET(K4092,-'Cultivation Schedule Indoor'!$B$10,,)+'Cultivation Schedule Indoor'!$B$21,'Random Start - Indoor'!B4090)</f>
        <v>3051</v>
      </c>
    </row>
    <row r="4093" spans="6:11" s="173" customFormat="1" ht="14" x14ac:dyDescent="0.3">
      <c r="F4093" s="177" t="s">
        <v>516</v>
      </c>
      <c r="G4093" s="177">
        <v>4087</v>
      </c>
      <c r="H4093" s="381" t="s">
        <v>2070</v>
      </c>
      <c r="I4093" s="175">
        <f>IF(I4092='Cultivation Schedule Indoor'!$B$10,1,I4092+1)</f>
        <v>87</v>
      </c>
      <c r="J4093" s="180">
        <f t="shared" ca="1" si="64"/>
        <v>2</v>
      </c>
      <c r="K4093" s="179" cm="1">
        <f t="array" aca="1" ref="K4093" ca="1">IF(G4093&gt;'Cultivation Schedule Indoor'!$B$10,OFFSET(K4093,-'Cultivation Schedule Indoor'!$B$10,,)+'Cultivation Schedule Indoor'!$B$21,'Random Start - Indoor'!B4091)</f>
        <v>3053</v>
      </c>
    </row>
    <row r="4094" spans="6:11" s="173" customFormat="1" ht="14" x14ac:dyDescent="0.3">
      <c r="F4094" s="177" t="s">
        <v>516</v>
      </c>
      <c r="G4094" s="177">
        <v>4088</v>
      </c>
      <c r="H4094" s="381" t="s">
        <v>2070</v>
      </c>
      <c r="I4094" s="175">
        <f>IF(I4093='Cultivation Schedule Indoor'!$B$10,1,I4093+1)</f>
        <v>88</v>
      </c>
      <c r="J4094" s="180">
        <f t="shared" ca="1" si="64"/>
        <v>0</v>
      </c>
      <c r="K4094" s="179" cm="1">
        <f t="array" aca="1" ref="K4094" ca="1">IF(G4094&gt;'Cultivation Schedule Indoor'!$B$10,OFFSET(K4094,-'Cultivation Schedule Indoor'!$B$10,,)+'Cultivation Schedule Indoor'!$B$21,'Random Start - Indoor'!B4092)</f>
        <v>3053</v>
      </c>
    </row>
    <row r="4095" spans="6:11" s="173" customFormat="1" ht="14" x14ac:dyDescent="0.3">
      <c r="F4095" s="177" t="s">
        <v>516</v>
      </c>
      <c r="G4095" s="177">
        <v>4089</v>
      </c>
      <c r="H4095" s="381" t="s">
        <v>2070</v>
      </c>
      <c r="I4095" s="175">
        <f>IF(I4094='Cultivation Schedule Indoor'!$B$10,1,I4094+1)</f>
        <v>89</v>
      </c>
      <c r="J4095" s="180">
        <f t="shared" ca="1" si="64"/>
        <v>0</v>
      </c>
      <c r="K4095" s="179" cm="1">
        <f t="array" aca="1" ref="K4095" ca="1">IF(G4095&gt;'Cultivation Schedule Indoor'!$B$10,OFFSET(K4095,-'Cultivation Schedule Indoor'!$B$10,,)+'Cultivation Schedule Indoor'!$B$21,'Random Start - Indoor'!B4093)</f>
        <v>3053</v>
      </c>
    </row>
    <row r="4096" spans="6:11" s="173" customFormat="1" ht="14" x14ac:dyDescent="0.3">
      <c r="F4096" s="177" t="s">
        <v>516</v>
      </c>
      <c r="G4096" s="177">
        <v>4090</v>
      </c>
      <c r="H4096" s="381" t="s">
        <v>2070</v>
      </c>
      <c r="I4096" s="175">
        <f>IF(I4095='Cultivation Schedule Indoor'!$B$10,1,I4095+1)</f>
        <v>90</v>
      </c>
      <c r="J4096" s="180">
        <f t="shared" ca="1" si="64"/>
        <v>7</v>
      </c>
      <c r="K4096" s="179" cm="1">
        <f t="array" aca="1" ref="K4096" ca="1">IF(G4096&gt;'Cultivation Schedule Indoor'!$B$10,OFFSET(K4096,-'Cultivation Schedule Indoor'!$B$10,,)+'Cultivation Schedule Indoor'!$B$21,'Random Start - Indoor'!B4094)</f>
        <v>3060</v>
      </c>
    </row>
    <row r="4097" spans="6:11" s="173" customFormat="1" ht="14" x14ac:dyDescent="0.3">
      <c r="F4097" s="177" t="s">
        <v>516</v>
      </c>
      <c r="G4097" s="177">
        <v>4091</v>
      </c>
      <c r="H4097" s="381" t="s">
        <v>2070</v>
      </c>
      <c r="I4097" s="175">
        <f>IF(I4096='Cultivation Schedule Indoor'!$B$10,1,I4096+1)</f>
        <v>91</v>
      </c>
      <c r="J4097" s="180">
        <f t="shared" ca="1" si="64"/>
        <v>7</v>
      </c>
      <c r="K4097" s="179" cm="1">
        <f t="array" aca="1" ref="K4097" ca="1">IF(G4097&gt;'Cultivation Schedule Indoor'!$B$10,OFFSET(K4097,-'Cultivation Schedule Indoor'!$B$10,,)+'Cultivation Schedule Indoor'!$B$21,'Random Start - Indoor'!B4095)</f>
        <v>3067</v>
      </c>
    </row>
    <row r="4098" spans="6:11" s="173" customFormat="1" ht="14" x14ac:dyDescent="0.3">
      <c r="F4098" s="177" t="s">
        <v>516</v>
      </c>
      <c r="G4098" s="177">
        <v>4092</v>
      </c>
      <c r="H4098" s="381" t="s">
        <v>2070</v>
      </c>
      <c r="I4098" s="175">
        <f>IF(I4097='Cultivation Schedule Indoor'!$B$10,1,I4097+1)</f>
        <v>92</v>
      </c>
      <c r="J4098" s="180">
        <f t="shared" ca="1" si="64"/>
        <v>1</v>
      </c>
      <c r="K4098" s="179" cm="1">
        <f t="array" aca="1" ref="K4098" ca="1">IF(G4098&gt;'Cultivation Schedule Indoor'!$B$10,OFFSET(K4098,-'Cultivation Schedule Indoor'!$B$10,,)+'Cultivation Schedule Indoor'!$B$21,'Random Start - Indoor'!B4096)</f>
        <v>3068</v>
      </c>
    </row>
    <row r="4099" spans="6:11" s="173" customFormat="1" ht="14" x14ac:dyDescent="0.3">
      <c r="F4099" s="177" t="s">
        <v>516</v>
      </c>
      <c r="G4099" s="177">
        <v>4093</v>
      </c>
      <c r="H4099" s="381" t="s">
        <v>2070</v>
      </c>
      <c r="I4099" s="175">
        <f>IF(I4098='Cultivation Schedule Indoor'!$B$10,1,I4098+1)</f>
        <v>93</v>
      </c>
      <c r="J4099" s="180">
        <f t="shared" ca="1" si="64"/>
        <v>1</v>
      </c>
      <c r="K4099" s="179" cm="1">
        <f t="array" aca="1" ref="K4099" ca="1">IF(G4099&gt;'Cultivation Schedule Indoor'!$B$10,OFFSET(K4099,-'Cultivation Schedule Indoor'!$B$10,,)+'Cultivation Schedule Indoor'!$B$21,'Random Start - Indoor'!B4097)</f>
        <v>3069</v>
      </c>
    </row>
    <row r="4100" spans="6:11" s="173" customFormat="1" ht="14" x14ac:dyDescent="0.3">
      <c r="F4100" s="177" t="s">
        <v>516</v>
      </c>
      <c r="G4100" s="177">
        <v>4094</v>
      </c>
      <c r="H4100" s="381" t="s">
        <v>2070</v>
      </c>
      <c r="I4100" s="175">
        <f>IF(I4099='Cultivation Schedule Indoor'!$B$10,1,I4099+1)</f>
        <v>94</v>
      </c>
      <c r="J4100" s="180">
        <f t="shared" ca="1" si="64"/>
        <v>3</v>
      </c>
      <c r="K4100" s="179" cm="1">
        <f t="array" aca="1" ref="K4100" ca="1">IF(G4100&gt;'Cultivation Schedule Indoor'!$B$10,OFFSET(K4100,-'Cultivation Schedule Indoor'!$B$10,,)+'Cultivation Schedule Indoor'!$B$21,'Random Start - Indoor'!B4098)</f>
        <v>3072</v>
      </c>
    </row>
    <row r="4101" spans="6:11" s="173" customFormat="1" ht="14" x14ac:dyDescent="0.3">
      <c r="F4101" s="177" t="s">
        <v>516</v>
      </c>
      <c r="G4101" s="177">
        <v>4095</v>
      </c>
      <c r="H4101" s="381" t="s">
        <v>2070</v>
      </c>
      <c r="I4101" s="175">
        <f>IF(I4100='Cultivation Schedule Indoor'!$B$10,1,I4100+1)</f>
        <v>95</v>
      </c>
      <c r="J4101" s="180">
        <f t="shared" ca="1" si="64"/>
        <v>0</v>
      </c>
      <c r="K4101" s="179" cm="1">
        <f t="array" aca="1" ref="K4101" ca="1">IF(G4101&gt;'Cultivation Schedule Indoor'!$B$10,OFFSET(K4101,-'Cultivation Schedule Indoor'!$B$10,,)+'Cultivation Schedule Indoor'!$B$21,'Random Start - Indoor'!B4099)</f>
        <v>3072</v>
      </c>
    </row>
    <row r="4102" spans="6:11" s="173" customFormat="1" ht="14" x14ac:dyDescent="0.3">
      <c r="F4102" s="177" t="s">
        <v>516</v>
      </c>
      <c r="G4102" s="177">
        <v>4096</v>
      </c>
      <c r="H4102" s="381" t="s">
        <v>2070</v>
      </c>
      <c r="I4102" s="175">
        <f>IF(I4101='Cultivation Schedule Indoor'!$B$10,1,I4101+1)</f>
        <v>96</v>
      </c>
      <c r="J4102" s="180">
        <f t="shared" ca="1" si="64"/>
        <v>1</v>
      </c>
      <c r="K4102" s="179" cm="1">
        <f t="array" aca="1" ref="K4102" ca="1">IF(G4102&gt;'Cultivation Schedule Indoor'!$B$10,OFFSET(K4102,-'Cultivation Schedule Indoor'!$B$10,,)+'Cultivation Schedule Indoor'!$B$21,'Random Start - Indoor'!B4100)</f>
        <v>3073</v>
      </c>
    </row>
    <row r="4103" spans="6:11" s="173" customFormat="1" ht="14" x14ac:dyDescent="0.3">
      <c r="F4103" s="177" t="s">
        <v>516</v>
      </c>
      <c r="G4103" s="177">
        <v>4097</v>
      </c>
      <c r="H4103" s="381" t="s">
        <v>2070</v>
      </c>
      <c r="I4103" s="175">
        <f>IF(I4102='Cultivation Schedule Indoor'!$B$10,1,I4102+1)</f>
        <v>97</v>
      </c>
      <c r="J4103" s="180">
        <f t="shared" ca="1" si="64"/>
        <v>2</v>
      </c>
      <c r="K4103" s="179" cm="1">
        <f t="array" aca="1" ref="K4103" ca="1">IF(G4103&gt;'Cultivation Schedule Indoor'!$B$10,OFFSET(K4103,-'Cultivation Schedule Indoor'!$B$10,,)+'Cultivation Schedule Indoor'!$B$21,'Random Start - Indoor'!B4101)</f>
        <v>3075</v>
      </c>
    </row>
    <row r="4104" spans="6:11" s="173" customFormat="1" ht="14" x14ac:dyDescent="0.3">
      <c r="F4104" s="177" t="s">
        <v>516</v>
      </c>
      <c r="G4104" s="177">
        <v>4098</v>
      </c>
      <c r="H4104" s="381" t="s">
        <v>2070</v>
      </c>
      <c r="I4104" s="175">
        <f>IF(I4103='Cultivation Schedule Indoor'!$B$10,1,I4103+1)</f>
        <v>98</v>
      </c>
      <c r="J4104" s="180">
        <f t="shared" ca="1" si="64"/>
        <v>2</v>
      </c>
      <c r="K4104" s="179" cm="1">
        <f t="array" aca="1" ref="K4104" ca="1">IF(G4104&gt;'Cultivation Schedule Indoor'!$B$10,OFFSET(K4104,-'Cultivation Schedule Indoor'!$B$10,,)+'Cultivation Schedule Indoor'!$B$21,'Random Start - Indoor'!B4102)</f>
        <v>3077</v>
      </c>
    </row>
    <row r="4105" spans="6:11" s="173" customFormat="1" ht="14" x14ac:dyDescent="0.3">
      <c r="F4105" s="177" t="s">
        <v>516</v>
      </c>
      <c r="G4105" s="177">
        <v>4099</v>
      </c>
      <c r="H4105" s="381" t="s">
        <v>2070</v>
      </c>
      <c r="I4105" s="175">
        <f>IF(I4104='Cultivation Schedule Indoor'!$B$10,1,I4104+1)</f>
        <v>99</v>
      </c>
      <c r="J4105" s="180">
        <f t="shared" ref="J4105:J4168" ca="1" si="65">K4105-K4104</f>
        <v>5</v>
      </c>
      <c r="K4105" s="179" cm="1">
        <f t="array" aca="1" ref="K4105" ca="1">IF(G4105&gt;'Cultivation Schedule Indoor'!$B$10,OFFSET(K4105,-'Cultivation Schedule Indoor'!$B$10,,)+'Cultivation Schedule Indoor'!$B$21,'Random Start - Indoor'!B4103)</f>
        <v>3082</v>
      </c>
    </row>
    <row r="4106" spans="6:11" s="173" customFormat="1" ht="14" x14ac:dyDescent="0.3">
      <c r="F4106" s="177" t="s">
        <v>516</v>
      </c>
      <c r="G4106" s="177">
        <v>4100</v>
      </c>
      <c r="H4106" s="381" t="s">
        <v>2070</v>
      </c>
      <c r="I4106" s="175">
        <f>IF(I4105='Cultivation Schedule Indoor'!$B$10,1,I4105+1)</f>
        <v>100</v>
      </c>
      <c r="J4106" s="180">
        <f t="shared" ca="1" si="65"/>
        <v>5</v>
      </c>
      <c r="K4106" s="179" cm="1">
        <f t="array" aca="1" ref="K4106" ca="1">IF(G4106&gt;'Cultivation Schedule Indoor'!$B$10,OFFSET(K4106,-'Cultivation Schedule Indoor'!$B$10,,)+'Cultivation Schedule Indoor'!$B$21,'Random Start - Indoor'!B4104)</f>
        <v>3087</v>
      </c>
    </row>
    <row r="4107" spans="6:11" s="173" customFormat="1" ht="14" x14ac:dyDescent="0.3">
      <c r="F4107" s="177" t="s">
        <v>516</v>
      </c>
      <c r="G4107" s="177">
        <v>4101</v>
      </c>
      <c r="H4107" s="381" t="s">
        <v>2070</v>
      </c>
      <c r="I4107" s="175">
        <f>IF(I4106='Cultivation Schedule Indoor'!$B$10,1,I4106+1)</f>
        <v>101</v>
      </c>
      <c r="J4107" s="180">
        <f t="shared" ca="1" si="65"/>
        <v>0</v>
      </c>
      <c r="K4107" s="179" cm="1">
        <f t="array" aca="1" ref="K4107" ca="1">IF(G4107&gt;'Cultivation Schedule Indoor'!$B$10,OFFSET(K4107,-'Cultivation Schedule Indoor'!$B$10,,)+'Cultivation Schedule Indoor'!$B$21,'Random Start - Indoor'!B4105)</f>
        <v>3087</v>
      </c>
    </row>
    <row r="4108" spans="6:11" s="173" customFormat="1" ht="14" x14ac:dyDescent="0.3">
      <c r="F4108" s="177" t="s">
        <v>516</v>
      </c>
      <c r="G4108" s="177">
        <v>4102</v>
      </c>
      <c r="H4108" s="381" t="s">
        <v>2070</v>
      </c>
      <c r="I4108" s="175">
        <f>IF(I4107='Cultivation Schedule Indoor'!$B$10,1,I4107+1)</f>
        <v>102</v>
      </c>
      <c r="J4108" s="180">
        <f t="shared" ca="1" si="65"/>
        <v>2</v>
      </c>
      <c r="K4108" s="179" cm="1">
        <f t="array" aca="1" ref="K4108" ca="1">IF(G4108&gt;'Cultivation Schedule Indoor'!$B$10,OFFSET(K4108,-'Cultivation Schedule Indoor'!$B$10,,)+'Cultivation Schedule Indoor'!$B$21,'Random Start - Indoor'!B4106)</f>
        <v>3089</v>
      </c>
    </row>
    <row r="4109" spans="6:11" s="173" customFormat="1" ht="14" x14ac:dyDescent="0.3">
      <c r="F4109" s="177" t="s">
        <v>516</v>
      </c>
      <c r="G4109" s="177">
        <v>4103</v>
      </c>
      <c r="H4109" s="381" t="s">
        <v>2070</v>
      </c>
      <c r="I4109" s="175">
        <f>IF(I4108='Cultivation Schedule Indoor'!$B$10,1,I4108+1)</f>
        <v>103</v>
      </c>
      <c r="J4109" s="180">
        <f t="shared" ca="1" si="65"/>
        <v>7</v>
      </c>
      <c r="K4109" s="179" cm="1">
        <f t="array" aca="1" ref="K4109" ca="1">IF(G4109&gt;'Cultivation Schedule Indoor'!$B$10,OFFSET(K4109,-'Cultivation Schedule Indoor'!$B$10,,)+'Cultivation Schedule Indoor'!$B$21,'Random Start - Indoor'!B4107)</f>
        <v>3096</v>
      </c>
    </row>
    <row r="4110" spans="6:11" s="173" customFormat="1" ht="14" x14ac:dyDescent="0.3">
      <c r="F4110" s="177" t="s">
        <v>516</v>
      </c>
      <c r="G4110" s="177">
        <v>4104</v>
      </c>
      <c r="H4110" s="381" t="s">
        <v>2070</v>
      </c>
      <c r="I4110" s="175">
        <f>IF(I4109='Cultivation Schedule Indoor'!$B$10,1,I4109+1)</f>
        <v>104</v>
      </c>
      <c r="J4110" s="180">
        <f t="shared" ca="1" si="65"/>
        <v>11</v>
      </c>
      <c r="K4110" s="179" cm="1">
        <f t="array" aca="1" ref="K4110" ca="1">IF(G4110&gt;'Cultivation Schedule Indoor'!$B$10,OFFSET(K4110,-'Cultivation Schedule Indoor'!$B$10,,)+'Cultivation Schedule Indoor'!$B$21,'Random Start - Indoor'!B4108)</f>
        <v>3107</v>
      </c>
    </row>
    <row r="4111" spans="6:11" s="173" customFormat="1" ht="14" x14ac:dyDescent="0.3">
      <c r="F4111" s="177" t="s">
        <v>516</v>
      </c>
      <c r="G4111" s="177">
        <v>4105</v>
      </c>
      <c r="H4111" s="381" t="s">
        <v>2070</v>
      </c>
      <c r="I4111" s="175">
        <f>IF(I4110='Cultivation Schedule Indoor'!$B$10,1,I4110+1)</f>
        <v>105</v>
      </c>
      <c r="J4111" s="180">
        <f t="shared" ca="1" si="65"/>
        <v>5</v>
      </c>
      <c r="K4111" s="179" cm="1">
        <f t="array" aca="1" ref="K4111" ca="1">IF(G4111&gt;'Cultivation Schedule Indoor'!$B$10,OFFSET(K4111,-'Cultivation Schedule Indoor'!$B$10,,)+'Cultivation Schedule Indoor'!$B$21,'Random Start - Indoor'!B4109)</f>
        <v>3112</v>
      </c>
    </row>
    <row r="4112" spans="6:11" s="173" customFormat="1" ht="14" x14ac:dyDescent="0.3">
      <c r="F4112" s="177" t="s">
        <v>516</v>
      </c>
      <c r="G4112" s="177">
        <v>4106</v>
      </c>
      <c r="H4112" s="381" t="s">
        <v>2070</v>
      </c>
      <c r="I4112" s="175">
        <f>IF(I4111='Cultivation Schedule Indoor'!$B$10,1,I4111+1)</f>
        <v>106</v>
      </c>
      <c r="J4112" s="180">
        <f t="shared" ca="1" si="65"/>
        <v>1</v>
      </c>
      <c r="K4112" s="179" cm="1">
        <f t="array" aca="1" ref="K4112" ca="1">IF(G4112&gt;'Cultivation Schedule Indoor'!$B$10,OFFSET(K4112,-'Cultivation Schedule Indoor'!$B$10,,)+'Cultivation Schedule Indoor'!$B$21,'Random Start - Indoor'!B4110)</f>
        <v>3113</v>
      </c>
    </row>
    <row r="4113" spans="6:11" s="173" customFormat="1" ht="14" x14ac:dyDescent="0.3">
      <c r="F4113" s="177" t="s">
        <v>516</v>
      </c>
      <c r="G4113" s="177">
        <v>4107</v>
      </c>
      <c r="H4113" s="381" t="s">
        <v>2070</v>
      </c>
      <c r="I4113" s="175">
        <f>IF(I4112='Cultivation Schedule Indoor'!$B$10,1,I4112+1)</f>
        <v>107</v>
      </c>
      <c r="J4113" s="180">
        <f t="shared" ca="1" si="65"/>
        <v>1</v>
      </c>
      <c r="K4113" s="179" cm="1">
        <f t="array" aca="1" ref="K4113" ca="1">IF(G4113&gt;'Cultivation Schedule Indoor'!$B$10,OFFSET(K4113,-'Cultivation Schedule Indoor'!$B$10,,)+'Cultivation Schedule Indoor'!$B$21,'Random Start - Indoor'!B4111)</f>
        <v>3114</v>
      </c>
    </row>
    <row r="4114" spans="6:11" s="173" customFormat="1" ht="14" x14ac:dyDescent="0.3">
      <c r="F4114" s="177" t="s">
        <v>516</v>
      </c>
      <c r="G4114" s="177">
        <v>4108</v>
      </c>
      <c r="H4114" s="381" t="s">
        <v>2070</v>
      </c>
      <c r="I4114" s="175">
        <f>IF(I4113='Cultivation Schedule Indoor'!$B$10,1,I4113+1)</f>
        <v>108</v>
      </c>
      <c r="J4114" s="180">
        <f t="shared" ca="1" si="65"/>
        <v>0</v>
      </c>
      <c r="K4114" s="179" cm="1">
        <f t="array" aca="1" ref="K4114" ca="1">IF(G4114&gt;'Cultivation Schedule Indoor'!$B$10,OFFSET(K4114,-'Cultivation Schedule Indoor'!$B$10,,)+'Cultivation Schedule Indoor'!$B$21,'Random Start - Indoor'!B4112)</f>
        <v>3114</v>
      </c>
    </row>
    <row r="4115" spans="6:11" s="173" customFormat="1" ht="14" x14ac:dyDescent="0.3">
      <c r="F4115" s="177" t="s">
        <v>516</v>
      </c>
      <c r="G4115" s="177">
        <v>4109</v>
      </c>
      <c r="H4115" s="381" t="s">
        <v>2070</v>
      </c>
      <c r="I4115" s="175">
        <f>IF(I4114='Cultivation Schedule Indoor'!$B$10,1,I4114+1)</f>
        <v>109</v>
      </c>
      <c r="J4115" s="180">
        <f t="shared" ca="1" si="65"/>
        <v>2</v>
      </c>
      <c r="K4115" s="179" cm="1">
        <f t="array" aca="1" ref="K4115" ca="1">IF(G4115&gt;'Cultivation Schedule Indoor'!$B$10,OFFSET(K4115,-'Cultivation Schedule Indoor'!$B$10,,)+'Cultivation Schedule Indoor'!$B$21,'Random Start - Indoor'!B4113)</f>
        <v>3116</v>
      </c>
    </row>
    <row r="4116" spans="6:11" s="173" customFormat="1" ht="14" x14ac:dyDescent="0.3">
      <c r="F4116" s="177" t="s">
        <v>516</v>
      </c>
      <c r="G4116" s="177">
        <v>4110</v>
      </c>
      <c r="H4116" s="381" t="s">
        <v>2070</v>
      </c>
      <c r="I4116" s="175">
        <f>IF(I4115='Cultivation Schedule Indoor'!$B$10,1,I4115+1)</f>
        <v>110</v>
      </c>
      <c r="J4116" s="180">
        <f t="shared" ca="1" si="65"/>
        <v>3</v>
      </c>
      <c r="K4116" s="179" cm="1">
        <f t="array" aca="1" ref="K4116" ca="1">IF(G4116&gt;'Cultivation Schedule Indoor'!$B$10,OFFSET(K4116,-'Cultivation Schedule Indoor'!$B$10,,)+'Cultivation Schedule Indoor'!$B$21,'Random Start - Indoor'!B4114)</f>
        <v>3119</v>
      </c>
    </row>
    <row r="4117" spans="6:11" s="173" customFormat="1" ht="14" x14ac:dyDescent="0.3">
      <c r="F4117" s="177" t="s">
        <v>516</v>
      </c>
      <c r="G4117" s="177">
        <v>4111</v>
      </c>
      <c r="H4117" s="381" t="s">
        <v>2070</v>
      </c>
      <c r="I4117" s="175">
        <f>IF(I4116='Cultivation Schedule Indoor'!$B$10,1,I4116+1)</f>
        <v>111</v>
      </c>
      <c r="J4117" s="180">
        <f t="shared" ca="1" si="65"/>
        <v>2</v>
      </c>
      <c r="K4117" s="179" cm="1">
        <f t="array" aca="1" ref="K4117" ca="1">IF(G4117&gt;'Cultivation Schedule Indoor'!$B$10,OFFSET(K4117,-'Cultivation Schedule Indoor'!$B$10,,)+'Cultivation Schedule Indoor'!$B$21,'Random Start - Indoor'!B4115)</f>
        <v>3121</v>
      </c>
    </row>
    <row r="4118" spans="6:11" s="173" customFormat="1" ht="14" x14ac:dyDescent="0.3">
      <c r="F4118" s="177" t="s">
        <v>516</v>
      </c>
      <c r="G4118" s="177">
        <v>4112</v>
      </c>
      <c r="H4118" s="381" t="s">
        <v>2070</v>
      </c>
      <c r="I4118" s="175">
        <f>IF(I4117='Cultivation Schedule Indoor'!$B$10,1,I4117+1)</f>
        <v>112</v>
      </c>
      <c r="J4118" s="180">
        <f t="shared" ca="1" si="65"/>
        <v>1</v>
      </c>
      <c r="K4118" s="179" cm="1">
        <f t="array" aca="1" ref="K4118" ca="1">IF(G4118&gt;'Cultivation Schedule Indoor'!$B$10,OFFSET(K4118,-'Cultivation Schedule Indoor'!$B$10,,)+'Cultivation Schedule Indoor'!$B$21,'Random Start - Indoor'!B4116)</f>
        <v>3122</v>
      </c>
    </row>
    <row r="4119" spans="6:11" s="173" customFormat="1" ht="14" x14ac:dyDescent="0.3">
      <c r="F4119" s="177" t="s">
        <v>516</v>
      </c>
      <c r="G4119" s="177">
        <v>4113</v>
      </c>
      <c r="H4119" s="381" t="s">
        <v>2070</v>
      </c>
      <c r="I4119" s="175">
        <f>IF(I4118='Cultivation Schedule Indoor'!$B$10,1,I4118+1)</f>
        <v>113</v>
      </c>
      <c r="J4119" s="180">
        <f t="shared" ca="1" si="65"/>
        <v>0</v>
      </c>
      <c r="K4119" s="179" cm="1">
        <f t="array" aca="1" ref="K4119" ca="1">IF(G4119&gt;'Cultivation Schedule Indoor'!$B$10,OFFSET(K4119,-'Cultivation Schedule Indoor'!$B$10,,)+'Cultivation Schedule Indoor'!$B$21,'Random Start - Indoor'!B4117)</f>
        <v>3122</v>
      </c>
    </row>
    <row r="4120" spans="6:11" s="173" customFormat="1" ht="14" x14ac:dyDescent="0.3">
      <c r="F4120" s="177" t="s">
        <v>516</v>
      </c>
      <c r="G4120" s="177">
        <v>4114</v>
      </c>
      <c r="H4120" s="381" t="s">
        <v>2070</v>
      </c>
      <c r="I4120" s="175">
        <f>IF(I4119='Cultivation Schedule Indoor'!$B$10,1,I4119+1)</f>
        <v>114</v>
      </c>
      <c r="J4120" s="180">
        <f t="shared" ca="1" si="65"/>
        <v>0</v>
      </c>
      <c r="K4120" s="179" cm="1">
        <f t="array" aca="1" ref="K4120" ca="1">IF(G4120&gt;'Cultivation Schedule Indoor'!$B$10,OFFSET(K4120,-'Cultivation Schedule Indoor'!$B$10,,)+'Cultivation Schedule Indoor'!$B$21,'Random Start - Indoor'!B4118)</f>
        <v>3122</v>
      </c>
    </row>
    <row r="4121" spans="6:11" s="173" customFormat="1" ht="14" x14ac:dyDescent="0.3">
      <c r="F4121" s="177" t="s">
        <v>516</v>
      </c>
      <c r="G4121" s="177">
        <v>4115</v>
      </c>
      <c r="H4121" s="381" t="s">
        <v>2070</v>
      </c>
      <c r="I4121" s="175">
        <f>IF(I4120='Cultivation Schedule Indoor'!$B$10,1,I4120+1)</f>
        <v>115</v>
      </c>
      <c r="J4121" s="180">
        <f t="shared" ca="1" si="65"/>
        <v>1</v>
      </c>
      <c r="K4121" s="179" cm="1">
        <f t="array" aca="1" ref="K4121" ca="1">IF(G4121&gt;'Cultivation Schedule Indoor'!$B$10,OFFSET(K4121,-'Cultivation Schedule Indoor'!$B$10,,)+'Cultivation Schedule Indoor'!$B$21,'Random Start - Indoor'!B4119)</f>
        <v>3123</v>
      </c>
    </row>
    <row r="4122" spans="6:11" s="173" customFormat="1" ht="14" x14ac:dyDescent="0.3">
      <c r="F4122" s="177" t="s">
        <v>516</v>
      </c>
      <c r="G4122" s="177">
        <v>4116</v>
      </c>
      <c r="H4122" s="381" t="s">
        <v>2070</v>
      </c>
      <c r="I4122" s="175">
        <f>IF(I4121='Cultivation Schedule Indoor'!$B$10,1,I4121+1)</f>
        <v>116</v>
      </c>
      <c r="J4122" s="180">
        <f t="shared" ca="1" si="65"/>
        <v>2</v>
      </c>
      <c r="K4122" s="179" cm="1">
        <f t="array" aca="1" ref="K4122" ca="1">IF(G4122&gt;'Cultivation Schedule Indoor'!$B$10,OFFSET(K4122,-'Cultivation Schedule Indoor'!$B$10,,)+'Cultivation Schedule Indoor'!$B$21,'Random Start - Indoor'!B4120)</f>
        <v>3125</v>
      </c>
    </row>
    <row r="4123" spans="6:11" s="173" customFormat="1" ht="14" x14ac:dyDescent="0.3">
      <c r="F4123" s="177" t="s">
        <v>516</v>
      </c>
      <c r="G4123" s="177">
        <v>4117</v>
      </c>
      <c r="H4123" s="381" t="s">
        <v>2070</v>
      </c>
      <c r="I4123" s="175">
        <f>IF(I4122='Cultivation Schedule Indoor'!$B$10,1,I4122+1)</f>
        <v>117</v>
      </c>
      <c r="J4123" s="180">
        <f t="shared" ca="1" si="65"/>
        <v>2</v>
      </c>
      <c r="K4123" s="179" cm="1">
        <f t="array" aca="1" ref="K4123" ca="1">IF(G4123&gt;'Cultivation Schedule Indoor'!$B$10,OFFSET(K4123,-'Cultivation Schedule Indoor'!$B$10,,)+'Cultivation Schedule Indoor'!$B$21,'Random Start - Indoor'!B4121)</f>
        <v>3127</v>
      </c>
    </row>
    <row r="4124" spans="6:11" s="173" customFormat="1" ht="14" x14ac:dyDescent="0.3">
      <c r="F4124" s="177" t="s">
        <v>516</v>
      </c>
      <c r="G4124" s="177">
        <v>4118</v>
      </c>
      <c r="H4124" s="381" t="s">
        <v>2070</v>
      </c>
      <c r="I4124" s="175">
        <f>IF(I4123='Cultivation Schedule Indoor'!$B$10,1,I4123+1)</f>
        <v>118</v>
      </c>
      <c r="J4124" s="180">
        <f t="shared" ca="1" si="65"/>
        <v>1</v>
      </c>
      <c r="K4124" s="179" cm="1">
        <f t="array" aca="1" ref="K4124" ca="1">IF(G4124&gt;'Cultivation Schedule Indoor'!$B$10,OFFSET(K4124,-'Cultivation Schedule Indoor'!$B$10,,)+'Cultivation Schedule Indoor'!$B$21,'Random Start - Indoor'!B4122)</f>
        <v>3128</v>
      </c>
    </row>
    <row r="4125" spans="6:11" s="173" customFormat="1" ht="14" x14ac:dyDescent="0.3">
      <c r="F4125" s="177" t="s">
        <v>516</v>
      </c>
      <c r="G4125" s="177">
        <v>4119</v>
      </c>
      <c r="H4125" s="381" t="s">
        <v>2070</v>
      </c>
      <c r="I4125" s="175">
        <f>IF(I4124='Cultivation Schedule Indoor'!$B$10,1,I4124+1)</f>
        <v>119</v>
      </c>
      <c r="J4125" s="180">
        <f t="shared" ca="1" si="65"/>
        <v>8</v>
      </c>
      <c r="K4125" s="179" cm="1">
        <f t="array" aca="1" ref="K4125" ca="1">IF(G4125&gt;'Cultivation Schedule Indoor'!$B$10,OFFSET(K4125,-'Cultivation Schedule Indoor'!$B$10,,)+'Cultivation Schedule Indoor'!$B$21,'Random Start - Indoor'!B4123)</f>
        <v>3136</v>
      </c>
    </row>
    <row r="4126" spans="6:11" s="173" customFormat="1" ht="14" x14ac:dyDescent="0.3">
      <c r="F4126" s="177" t="s">
        <v>516</v>
      </c>
      <c r="G4126" s="177">
        <v>4120</v>
      </c>
      <c r="H4126" s="381" t="s">
        <v>2070</v>
      </c>
      <c r="I4126" s="175">
        <f>IF(I4125='Cultivation Schedule Indoor'!$B$10,1,I4125+1)</f>
        <v>120</v>
      </c>
      <c r="J4126" s="180">
        <f t="shared" ca="1" si="65"/>
        <v>1</v>
      </c>
      <c r="K4126" s="179" cm="1">
        <f t="array" aca="1" ref="K4126" ca="1">IF(G4126&gt;'Cultivation Schedule Indoor'!$B$10,OFFSET(K4126,-'Cultivation Schedule Indoor'!$B$10,,)+'Cultivation Schedule Indoor'!$B$21,'Random Start - Indoor'!B4124)</f>
        <v>3137</v>
      </c>
    </row>
    <row r="4127" spans="6:11" s="173" customFormat="1" ht="14" x14ac:dyDescent="0.3">
      <c r="F4127" s="177" t="s">
        <v>516</v>
      </c>
      <c r="G4127" s="177">
        <v>4121</v>
      </c>
      <c r="H4127" s="381" t="s">
        <v>2070</v>
      </c>
      <c r="I4127" s="175">
        <f>IF(I4126='Cultivation Schedule Indoor'!$B$10,1,I4126+1)</f>
        <v>121</v>
      </c>
      <c r="J4127" s="180">
        <f t="shared" ca="1" si="65"/>
        <v>2</v>
      </c>
      <c r="K4127" s="179" cm="1">
        <f t="array" aca="1" ref="K4127" ca="1">IF(G4127&gt;'Cultivation Schedule Indoor'!$B$10,OFFSET(K4127,-'Cultivation Schedule Indoor'!$B$10,,)+'Cultivation Schedule Indoor'!$B$21,'Random Start - Indoor'!B4125)</f>
        <v>3139</v>
      </c>
    </row>
    <row r="4128" spans="6:11" s="173" customFormat="1" ht="14" x14ac:dyDescent="0.3">
      <c r="F4128" s="177" t="s">
        <v>516</v>
      </c>
      <c r="G4128" s="177">
        <v>4122</v>
      </c>
      <c r="H4128" s="381" t="s">
        <v>2070</v>
      </c>
      <c r="I4128" s="175">
        <f>IF(I4127='Cultivation Schedule Indoor'!$B$10,1,I4127+1)</f>
        <v>122</v>
      </c>
      <c r="J4128" s="180">
        <f t="shared" ca="1" si="65"/>
        <v>2</v>
      </c>
      <c r="K4128" s="179" cm="1">
        <f t="array" aca="1" ref="K4128" ca="1">IF(G4128&gt;'Cultivation Schedule Indoor'!$B$10,OFFSET(K4128,-'Cultivation Schedule Indoor'!$B$10,,)+'Cultivation Schedule Indoor'!$B$21,'Random Start - Indoor'!B4126)</f>
        <v>3141</v>
      </c>
    </row>
    <row r="4129" spans="6:11" s="173" customFormat="1" ht="14" x14ac:dyDescent="0.3">
      <c r="F4129" s="177" t="s">
        <v>516</v>
      </c>
      <c r="G4129" s="177">
        <v>4123</v>
      </c>
      <c r="H4129" s="381" t="s">
        <v>2070</v>
      </c>
      <c r="I4129" s="175">
        <f>IF(I4128='Cultivation Schedule Indoor'!$B$10,1,I4128+1)</f>
        <v>123</v>
      </c>
      <c r="J4129" s="180">
        <f t="shared" ca="1" si="65"/>
        <v>5</v>
      </c>
      <c r="K4129" s="179" cm="1">
        <f t="array" aca="1" ref="K4129" ca="1">IF(G4129&gt;'Cultivation Schedule Indoor'!$B$10,OFFSET(K4129,-'Cultivation Schedule Indoor'!$B$10,,)+'Cultivation Schedule Indoor'!$B$21,'Random Start - Indoor'!B4127)</f>
        <v>3146</v>
      </c>
    </row>
    <row r="4130" spans="6:11" s="173" customFormat="1" ht="14" x14ac:dyDescent="0.3">
      <c r="F4130" s="177" t="s">
        <v>516</v>
      </c>
      <c r="G4130" s="177">
        <v>4124</v>
      </c>
      <c r="H4130" s="381" t="s">
        <v>2070</v>
      </c>
      <c r="I4130" s="175">
        <f>IF(I4129='Cultivation Schedule Indoor'!$B$10,1,I4129+1)</f>
        <v>124</v>
      </c>
      <c r="J4130" s="180">
        <f t="shared" ca="1" si="65"/>
        <v>3</v>
      </c>
      <c r="K4130" s="179" cm="1">
        <f t="array" aca="1" ref="K4130" ca="1">IF(G4130&gt;'Cultivation Schedule Indoor'!$B$10,OFFSET(K4130,-'Cultivation Schedule Indoor'!$B$10,,)+'Cultivation Schedule Indoor'!$B$21,'Random Start - Indoor'!B4128)</f>
        <v>3149</v>
      </c>
    </row>
    <row r="4131" spans="6:11" s="173" customFormat="1" ht="14" x14ac:dyDescent="0.3">
      <c r="F4131" s="177" t="s">
        <v>516</v>
      </c>
      <c r="G4131" s="177">
        <v>4125</v>
      </c>
      <c r="H4131" s="381" t="s">
        <v>2070</v>
      </c>
      <c r="I4131" s="175">
        <f>IF(I4130='Cultivation Schedule Indoor'!$B$10,1,I4130+1)</f>
        <v>125</v>
      </c>
      <c r="J4131" s="180">
        <f t="shared" ca="1" si="65"/>
        <v>0</v>
      </c>
      <c r="K4131" s="179" cm="1">
        <f t="array" aca="1" ref="K4131" ca="1">IF(G4131&gt;'Cultivation Schedule Indoor'!$B$10,OFFSET(K4131,-'Cultivation Schedule Indoor'!$B$10,,)+'Cultivation Schedule Indoor'!$B$21,'Random Start - Indoor'!B4129)</f>
        <v>3149</v>
      </c>
    </row>
    <row r="4132" spans="6:11" s="173" customFormat="1" ht="14" x14ac:dyDescent="0.3">
      <c r="F4132" s="177" t="s">
        <v>516</v>
      </c>
      <c r="G4132" s="177">
        <v>4126</v>
      </c>
      <c r="H4132" s="381" t="s">
        <v>2070</v>
      </c>
      <c r="I4132" s="175">
        <f>IF(I4131='Cultivation Schedule Indoor'!$B$10,1,I4131+1)</f>
        <v>126</v>
      </c>
      <c r="J4132" s="180">
        <f t="shared" ca="1" si="65"/>
        <v>5</v>
      </c>
      <c r="K4132" s="179" cm="1">
        <f t="array" aca="1" ref="K4132" ca="1">IF(G4132&gt;'Cultivation Schedule Indoor'!$B$10,OFFSET(K4132,-'Cultivation Schedule Indoor'!$B$10,,)+'Cultivation Schedule Indoor'!$B$21,'Random Start - Indoor'!B4130)</f>
        <v>3154</v>
      </c>
    </row>
    <row r="4133" spans="6:11" s="173" customFormat="1" ht="14" x14ac:dyDescent="0.3">
      <c r="F4133" s="177" t="s">
        <v>516</v>
      </c>
      <c r="G4133" s="177">
        <v>4127</v>
      </c>
      <c r="H4133" s="381" t="s">
        <v>2070</v>
      </c>
      <c r="I4133" s="175">
        <f>IF(I4132='Cultivation Schedule Indoor'!$B$10,1,I4132+1)</f>
        <v>127</v>
      </c>
      <c r="J4133" s="180">
        <f t="shared" ca="1" si="65"/>
        <v>3</v>
      </c>
      <c r="K4133" s="179" cm="1">
        <f t="array" aca="1" ref="K4133" ca="1">IF(G4133&gt;'Cultivation Schedule Indoor'!$B$10,OFFSET(K4133,-'Cultivation Schedule Indoor'!$B$10,,)+'Cultivation Schedule Indoor'!$B$21,'Random Start - Indoor'!B4131)</f>
        <v>3157</v>
      </c>
    </row>
    <row r="4134" spans="6:11" s="173" customFormat="1" ht="14" x14ac:dyDescent="0.3">
      <c r="F4134" s="177" t="s">
        <v>516</v>
      </c>
      <c r="G4134" s="177">
        <v>4128</v>
      </c>
      <c r="H4134" s="381" t="s">
        <v>2070</v>
      </c>
      <c r="I4134" s="175">
        <f>IF(I4133='Cultivation Schedule Indoor'!$B$10,1,I4133+1)</f>
        <v>128</v>
      </c>
      <c r="J4134" s="180">
        <f t="shared" ca="1" si="65"/>
        <v>3</v>
      </c>
      <c r="K4134" s="179" cm="1">
        <f t="array" aca="1" ref="K4134" ca="1">IF(G4134&gt;'Cultivation Schedule Indoor'!$B$10,OFFSET(K4134,-'Cultivation Schedule Indoor'!$B$10,,)+'Cultivation Schedule Indoor'!$B$21,'Random Start - Indoor'!B4132)</f>
        <v>3160</v>
      </c>
    </row>
    <row r="4135" spans="6:11" s="173" customFormat="1" ht="14" x14ac:dyDescent="0.3">
      <c r="F4135" s="177" t="s">
        <v>516</v>
      </c>
      <c r="G4135" s="177">
        <v>4129</v>
      </c>
      <c r="H4135" s="381" t="s">
        <v>2070</v>
      </c>
      <c r="I4135" s="175">
        <f>IF(I4134='Cultivation Schedule Indoor'!$B$10,1,I4134+1)</f>
        <v>129</v>
      </c>
      <c r="J4135" s="180">
        <f t="shared" ca="1" si="65"/>
        <v>2</v>
      </c>
      <c r="K4135" s="179" cm="1">
        <f t="array" aca="1" ref="K4135" ca="1">IF(G4135&gt;'Cultivation Schedule Indoor'!$B$10,OFFSET(K4135,-'Cultivation Schedule Indoor'!$B$10,,)+'Cultivation Schedule Indoor'!$B$21,'Random Start - Indoor'!B4133)</f>
        <v>3162</v>
      </c>
    </row>
    <row r="4136" spans="6:11" s="173" customFormat="1" ht="14" x14ac:dyDescent="0.3">
      <c r="F4136" s="177" t="s">
        <v>516</v>
      </c>
      <c r="G4136" s="177">
        <v>4130</v>
      </c>
      <c r="H4136" s="381" t="s">
        <v>2070</v>
      </c>
      <c r="I4136" s="175">
        <f>IF(I4135='Cultivation Schedule Indoor'!$B$10,1,I4135+1)</f>
        <v>130</v>
      </c>
      <c r="J4136" s="180">
        <f t="shared" ca="1" si="65"/>
        <v>1</v>
      </c>
      <c r="K4136" s="179" cm="1">
        <f t="array" aca="1" ref="K4136" ca="1">IF(G4136&gt;'Cultivation Schedule Indoor'!$B$10,OFFSET(K4136,-'Cultivation Schedule Indoor'!$B$10,,)+'Cultivation Schedule Indoor'!$B$21,'Random Start - Indoor'!B4134)</f>
        <v>3163</v>
      </c>
    </row>
    <row r="4137" spans="6:11" s="173" customFormat="1" ht="14" x14ac:dyDescent="0.3">
      <c r="F4137" s="177" t="s">
        <v>516</v>
      </c>
      <c r="G4137" s="177">
        <v>4131</v>
      </c>
      <c r="H4137" s="381" t="s">
        <v>2070</v>
      </c>
      <c r="I4137" s="175">
        <f>IF(I4136='Cultivation Schedule Indoor'!$B$10,1,I4136+1)</f>
        <v>131</v>
      </c>
      <c r="J4137" s="180">
        <f t="shared" ca="1" si="65"/>
        <v>3</v>
      </c>
      <c r="K4137" s="179" cm="1">
        <f t="array" aca="1" ref="K4137" ca="1">IF(G4137&gt;'Cultivation Schedule Indoor'!$B$10,OFFSET(K4137,-'Cultivation Schedule Indoor'!$B$10,,)+'Cultivation Schedule Indoor'!$B$21,'Random Start - Indoor'!B4135)</f>
        <v>3166</v>
      </c>
    </row>
    <row r="4138" spans="6:11" s="173" customFormat="1" ht="14" x14ac:dyDescent="0.3">
      <c r="F4138" s="177" t="s">
        <v>516</v>
      </c>
      <c r="G4138" s="177">
        <v>4132</v>
      </c>
      <c r="H4138" s="381" t="s">
        <v>2070</v>
      </c>
      <c r="I4138" s="175">
        <f>IF(I4137='Cultivation Schedule Indoor'!$B$10,1,I4137+1)</f>
        <v>132</v>
      </c>
      <c r="J4138" s="180">
        <f t="shared" ca="1" si="65"/>
        <v>0</v>
      </c>
      <c r="K4138" s="179" cm="1">
        <f t="array" aca="1" ref="K4138" ca="1">IF(G4138&gt;'Cultivation Schedule Indoor'!$B$10,OFFSET(K4138,-'Cultivation Schedule Indoor'!$B$10,,)+'Cultivation Schedule Indoor'!$B$21,'Random Start - Indoor'!B4136)</f>
        <v>3166</v>
      </c>
    </row>
    <row r="4139" spans="6:11" s="173" customFormat="1" ht="14" x14ac:dyDescent="0.3">
      <c r="F4139" s="177" t="s">
        <v>516</v>
      </c>
      <c r="G4139" s="177">
        <v>4133</v>
      </c>
      <c r="H4139" s="381" t="s">
        <v>2070</v>
      </c>
      <c r="I4139" s="175">
        <f>IF(I4138='Cultivation Schedule Indoor'!$B$10,1,I4138+1)</f>
        <v>133</v>
      </c>
      <c r="J4139" s="180">
        <f t="shared" ca="1" si="65"/>
        <v>2</v>
      </c>
      <c r="K4139" s="179" cm="1">
        <f t="array" aca="1" ref="K4139" ca="1">IF(G4139&gt;'Cultivation Schedule Indoor'!$B$10,OFFSET(K4139,-'Cultivation Schedule Indoor'!$B$10,,)+'Cultivation Schedule Indoor'!$B$21,'Random Start - Indoor'!B4137)</f>
        <v>3168</v>
      </c>
    </row>
    <row r="4140" spans="6:11" s="173" customFormat="1" ht="14" x14ac:dyDescent="0.3">
      <c r="F4140" s="177" t="s">
        <v>516</v>
      </c>
      <c r="G4140" s="177">
        <v>4134</v>
      </c>
      <c r="H4140" s="381" t="s">
        <v>2070</v>
      </c>
      <c r="I4140" s="175">
        <f>IF(I4139='Cultivation Schedule Indoor'!$B$10,1,I4139+1)</f>
        <v>134</v>
      </c>
      <c r="J4140" s="180">
        <f t="shared" ca="1" si="65"/>
        <v>1</v>
      </c>
      <c r="K4140" s="179" cm="1">
        <f t="array" aca="1" ref="K4140" ca="1">IF(G4140&gt;'Cultivation Schedule Indoor'!$B$10,OFFSET(K4140,-'Cultivation Schedule Indoor'!$B$10,,)+'Cultivation Schedule Indoor'!$B$21,'Random Start - Indoor'!B4138)</f>
        <v>3169</v>
      </c>
    </row>
    <row r="4141" spans="6:11" s="173" customFormat="1" ht="14" x14ac:dyDescent="0.3">
      <c r="F4141" s="177" t="s">
        <v>516</v>
      </c>
      <c r="G4141" s="177">
        <v>4135</v>
      </c>
      <c r="H4141" s="381" t="s">
        <v>2070</v>
      </c>
      <c r="I4141" s="175">
        <f>IF(I4140='Cultivation Schedule Indoor'!$B$10,1,I4140+1)</f>
        <v>135</v>
      </c>
      <c r="J4141" s="180">
        <f t="shared" ca="1" si="65"/>
        <v>4</v>
      </c>
      <c r="K4141" s="179" cm="1">
        <f t="array" aca="1" ref="K4141" ca="1">IF(G4141&gt;'Cultivation Schedule Indoor'!$B$10,OFFSET(K4141,-'Cultivation Schedule Indoor'!$B$10,,)+'Cultivation Schedule Indoor'!$B$21,'Random Start - Indoor'!B4139)</f>
        <v>3173</v>
      </c>
    </row>
    <row r="4142" spans="6:11" s="173" customFormat="1" ht="14" x14ac:dyDescent="0.3">
      <c r="F4142" s="177" t="s">
        <v>516</v>
      </c>
      <c r="G4142" s="177">
        <v>4136</v>
      </c>
      <c r="H4142" s="381" t="s">
        <v>2070</v>
      </c>
      <c r="I4142" s="175">
        <f>IF(I4141='Cultivation Schedule Indoor'!$B$10,1,I4141+1)</f>
        <v>136</v>
      </c>
      <c r="J4142" s="180">
        <f t="shared" ca="1" si="65"/>
        <v>1</v>
      </c>
      <c r="K4142" s="179" cm="1">
        <f t="array" aca="1" ref="K4142" ca="1">IF(G4142&gt;'Cultivation Schedule Indoor'!$B$10,OFFSET(K4142,-'Cultivation Schedule Indoor'!$B$10,,)+'Cultivation Schedule Indoor'!$B$21,'Random Start - Indoor'!B4140)</f>
        <v>3174</v>
      </c>
    </row>
    <row r="4143" spans="6:11" s="173" customFormat="1" ht="14" x14ac:dyDescent="0.3">
      <c r="F4143" s="177" t="s">
        <v>516</v>
      </c>
      <c r="G4143" s="177">
        <v>4137</v>
      </c>
      <c r="H4143" s="381" t="s">
        <v>2070</v>
      </c>
      <c r="I4143" s="175">
        <f>IF(I4142='Cultivation Schedule Indoor'!$B$10,1,I4142+1)</f>
        <v>137</v>
      </c>
      <c r="J4143" s="180">
        <f t="shared" ca="1" si="65"/>
        <v>5</v>
      </c>
      <c r="K4143" s="179" cm="1">
        <f t="array" aca="1" ref="K4143" ca="1">IF(G4143&gt;'Cultivation Schedule Indoor'!$B$10,OFFSET(K4143,-'Cultivation Schedule Indoor'!$B$10,,)+'Cultivation Schedule Indoor'!$B$21,'Random Start - Indoor'!B4141)</f>
        <v>3179</v>
      </c>
    </row>
    <row r="4144" spans="6:11" s="173" customFormat="1" ht="14" x14ac:dyDescent="0.3">
      <c r="F4144" s="177" t="s">
        <v>516</v>
      </c>
      <c r="G4144" s="177">
        <v>4138</v>
      </c>
      <c r="H4144" s="381" t="s">
        <v>2070</v>
      </c>
      <c r="I4144" s="175">
        <f>IF(I4143='Cultivation Schedule Indoor'!$B$10,1,I4143+1)</f>
        <v>138</v>
      </c>
      <c r="J4144" s="180">
        <f t="shared" ca="1" si="65"/>
        <v>2</v>
      </c>
      <c r="K4144" s="179" cm="1">
        <f t="array" aca="1" ref="K4144" ca="1">IF(G4144&gt;'Cultivation Schedule Indoor'!$B$10,OFFSET(K4144,-'Cultivation Schedule Indoor'!$B$10,,)+'Cultivation Schedule Indoor'!$B$21,'Random Start - Indoor'!B4142)</f>
        <v>3181</v>
      </c>
    </row>
    <row r="4145" spans="6:11" s="173" customFormat="1" ht="14" x14ac:dyDescent="0.3">
      <c r="F4145" s="177" t="s">
        <v>516</v>
      </c>
      <c r="G4145" s="177">
        <v>4139</v>
      </c>
      <c r="H4145" s="381" t="s">
        <v>2070</v>
      </c>
      <c r="I4145" s="175">
        <f>IF(I4144='Cultivation Schedule Indoor'!$B$10,1,I4144+1)</f>
        <v>139</v>
      </c>
      <c r="J4145" s="180">
        <f t="shared" ca="1" si="65"/>
        <v>9</v>
      </c>
      <c r="K4145" s="179" cm="1">
        <f t="array" aca="1" ref="K4145" ca="1">IF(G4145&gt;'Cultivation Schedule Indoor'!$B$10,OFFSET(K4145,-'Cultivation Schedule Indoor'!$B$10,,)+'Cultivation Schedule Indoor'!$B$21,'Random Start - Indoor'!B4143)</f>
        <v>3190</v>
      </c>
    </row>
    <row r="4146" spans="6:11" s="173" customFormat="1" ht="14" x14ac:dyDescent="0.3">
      <c r="F4146" s="177" t="s">
        <v>516</v>
      </c>
      <c r="G4146" s="177">
        <v>4140</v>
      </c>
      <c r="H4146" s="381" t="s">
        <v>2070</v>
      </c>
      <c r="I4146" s="175">
        <f>IF(I4145='Cultivation Schedule Indoor'!$B$10,1,I4145+1)</f>
        <v>140</v>
      </c>
      <c r="J4146" s="180">
        <f t="shared" ca="1" si="65"/>
        <v>1</v>
      </c>
      <c r="K4146" s="179" cm="1">
        <f t="array" aca="1" ref="K4146" ca="1">IF(G4146&gt;'Cultivation Schedule Indoor'!$B$10,OFFSET(K4146,-'Cultivation Schedule Indoor'!$B$10,,)+'Cultivation Schedule Indoor'!$B$21,'Random Start - Indoor'!B4144)</f>
        <v>3191</v>
      </c>
    </row>
    <row r="4147" spans="6:11" s="173" customFormat="1" ht="14" x14ac:dyDescent="0.3">
      <c r="F4147" s="177" t="s">
        <v>516</v>
      </c>
      <c r="G4147" s="177">
        <v>4141</v>
      </c>
      <c r="H4147" s="381" t="s">
        <v>2070</v>
      </c>
      <c r="I4147" s="175">
        <f>IF(I4146='Cultivation Schedule Indoor'!$B$10,1,I4146+1)</f>
        <v>141</v>
      </c>
      <c r="J4147" s="180">
        <f t="shared" ca="1" si="65"/>
        <v>1</v>
      </c>
      <c r="K4147" s="179" cm="1">
        <f t="array" aca="1" ref="K4147" ca="1">IF(G4147&gt;'Cultivation Schedule Indoor'!$B$10,OFFSET(K4147,-'Cultivation Schedule Indoor'!$B$10,,)+'Cultivation Schedule Indoor'!$B$21,'Random Start - Indoor'!B4145)</f>
        <v>3192</v>
      </c>
    </row>
    <row r="4148" spans="6:11" s="173" customFormat="1" ht="14" x14ac:dyDescent="0.3">
      <c r="F4148" s="177" t="s">
        <v>516</v>
      </c>
      <c r="G4148" s="177">
        <v>4142</v>
      </c>
      <c r="H4148" s="381" t="s">
        <v>2070</v>
      </c>
      <c r="I4148" s="175">
        <f>IF(I4147='Cultivation Schedule Indoor'!$B$10,1,I4147+1)</f>
        <v>142</v>
      </c>
      <c r="J4148" s="180">
        <f t="shared" ca="1" si="65"/>
        <v>0</v>
      </c>
      <c r="K4148" s="179" cm="1">
        <f t="array" aca="1" ref="K4148" ca="1">IF(G4148&gt;'Cultivation Schedule Indoor'!$B$10,OFFSET(K4148,-'Cultivation Schedule Indoor'!$B$10,,)+'Cultivation Schedule Indoor'!$B$21,'Random Start - Indoor'!B4146)</f>
        <v>3192</v>
      </c>
    </row>
    <row r="4149" spans="6:11" s="173" customFormat="1" ht="14" x14ac:dyDescent="0.3">
      <c r="F4149" s="177" t="s">
        <v>516</v>
      </c>
      <c r="G4149" s="177">
        <v>4143</v>
      </c>
      <c r="H4149" s="381" t="s">
        <v>2070</v>
      </c>
      <c r="I4149" s="175">
        <f>IF(I4148='Cultivation Schedule Indoor'!$B$10,1,I4148+1)</f>
        <v>143</v>
      </c>
      <c r="J4149" s="180">
        <f t="shared" ca="1" si="65"/>
        <v>3</v>
      </c>
      <c r="K4149" s="179" cm="1">
        <f t="array" aca="1" ref="K4149" ca="1">IF(G4149&gt;'Cultivation Schedule Indoor'!$B$10,OFFSET(K4149,-'Cultivation Schedule Indoor'!$B$10,,)+'Cultivation Schedule Indoor'!$B$21,'Random Start - Indoor'!B4147)</f>
        <v>3195</v>
      </c>
    </row>
    <row r="4150" spans="6:11" s="173" customFormat="1" ht="14" x14ac:dyDescent="0.3">
      <c r="F4150" s="177" t="s">
        <v>516</v>
      </c>
      <c r="G4150" s="177">
        <v>4144</v>
      </c>
      <c r="H4150" s="381" t="s">
        <v>2070</v>
      </c>
      <c r="I4150" s="175">
        <f>IF(I4149='Cultivation Schedule Indoor'!$B$10,1,I4149+1)</f>
        <v>144</v>
      </c>
      <c r="J4150" s="180">
        <f t="shared" ca="1" si="65"/>
        <v>1</v>
      </c>
      <c r="K4150" s="179" cm="1">
        <f t="array" aca="1" ref="K4150" ca="1">IF(G4150&gt;'Cultivation Schedule Indoor'!$B$10,OFFSET(K4150,-'Cultivation Schedule Indoor'!$B$10,,)+'Cultivation Schedule Indoor'!$B$21,'Random Start - Indoor'!B4148)</f>
        <v>3196</v>
      </c>
    </row>
    <row r="4151" spans="6:11" s="173" customFormat="1" ht="14" x14ac:dyDescent="0.3">
      <c r="F4151" s="177" t="s">
        <v>516</v>
      </c>
      <c r="G4151" s="177">
        <v>4145</v>
      </c>
      <c r="H4151" s="381" t="s">
        <v>2070</v>
      </c>
      <c r="I4151" s="175">
        <f>IF(I4150='Cultivation Schedule Indoor'!$B$10,1,I4150+1)</f>
        <v>145</v>
      </c>
      <c r="J4151" s="180">
        <f t="shared" ca="1" si="65"/>
        <v>1</v>
      </c>
      <c r="K4151" s="179" cm="1">
        <f t="array" aca="1" ref="K4151" ca="1">IF(G4151&gt;'Cultivation Schedule Indoor'!$B$10,OFFSET(K4151,-'Cultivation Schedule Indoor'!$B$10,,)+'Cultivation Schedule Indoor'!$B$21,'Random Start - Indoor'!B4149)</f>
        <v>3197</v>
      </c>
    </row>
    <row r="4152" spans="6:11" s="173" customFormat="1" ht="14" x14ac:dyDescent="0.3">
      <c r="F4152" s="177" t="s">
        <v>516</v>
      </c>
      <c r="G4152" s="177">
        <v>4146</v>
      </c>
      <c r="H4152" s="381" t="s">
        <v>2070</v>
      </c>
      <c r="I4152" s="175">
        <f>IF(I4151='Cultivation Schedule Indoor'!$B$10,1,I4151+1)</f>
        <v>146</v>
      </c>
      <c r="J4152" s="180">
        <f t="shared" ca="1" si="65"/>
        <v>0</v>
      </c>
      <c r="K4152" s="179" cm="1">
        <f t="array" aca="1" ref="K4152" ca="1">IF(G4152&gt;'Cultivation Schedule Indoor'!$B$10,OFFSET(K4152,-'Cultivation Schedule Indoor'!$B$10,,)+'Cultivation Schedule Indoor'!$B$21,'Random Start - Indoor'!B4150)</f>
        <v>3197</v>
      </c>
    </row>
    <row r="4153" spans="6:11" s="173" customFormat="1" ht="14" x14ac:dyDescent="0.3">
      <c r="F4153" s="177" t="s">
        <v>516</v>
      </c>
      <c r="G4153" s="177">
        <v>4147</v>
      </c>
      <c r="H4153" s="381" t="s">
        <v>2070</v>
      </c>
      <c r="I4153" s="175">
        <f>IF(I4152='Cultivation Schedule Indoor'!$B$10,1,I4152+1)</f>
        <v>147</v>
      </c>
      <c r="J4153" s="180">
        <f t="shared" ca="1" si="65"/>
        <v>3</v>
      </c>
      <c r="K4153" s="179" cm="1">
        <f t="array" aca="1" ref="K4153" ca="1">IF(G4153&gt;'Cultivation Schedule Indoor'!$B$10,OFFSET(K4153,-'Cultivation Schedule Indoor'!$B$10,,)+'Cultivation Schedule Indoor'!$B$21,'Random Start - Indoor'!B4151)</f>
        <v>3200</v>
      </c>
    </row>
    <row r="4154" spans="6:11" s="173" customFormat="1" ht="14" x14ac:dyDescent="0.3">
      <c r="F4154" s="177" t="s">
        <v>516</v>
      </c>
      <c r="G4154" s="177">
        <v>4148</v>
      </c>
      <c r="H4154" s="381" t="s">
        <v>2070</v>
      </c>
      <c r="I4154" s="175">
        <f>IF(I4153='Cultivation Schedule Indoor'!$B$10,1,I4153+1)</f>
        <v>148</v>
      </c>
      <c r="J4154" s="180">
        <f t="shared" ca="1" si="65"/>
        <v>4</v>
      </c>
      <c r="K4154" s="179" cm="1">
        <f t="array" aca="1" ref="K4154" ca="1">IF(G4154&gt;'Cultivation Schedule Indoor'!$B$10,OFFSET(K4154,-'Cultivation Schedule Indoor'!$B$10,,)+'Cultivation Schedule Indoor'!$B$21,'Random Start - Indoor'!B4152)</f>
        <v>3204</v>
      </c>
    </row>
    <row r="4155" spans="6:11" s="173" customFormat="1" ht="14" x14ac:dyDescent="0.3">
      <c r="F4155" s="177" t="s">
        <v>516</v>
      </c>
      <c r="G4155" s="177">
        <v>4149</v>
      </c>
      <c r="H4155" s="381" t="s">
        <v>2070</v>
      </c>
      <c r="I4155" s="175">
        <f>IF(I4154='Cultivation Schedule Indoor'!$B$10,1,I4154+1)</f>
        <v>149</v>
      </c>
      <c r="J4155" s="180">
        <f t="shared" ca="1" si="65"/>
        <v>4</v>
      </c>
      <c r="K4155" s="179" cm="1">
        <f t="array" aca="1" ref="K4155" ca="1">IF(G4155&gt;'Cultivation Schedule Indoor'!$B$10,OFFSET(K4155,-'Cultivation Schedule Indoor'!$B$10,,)+'Cultivation Schedule Indoor'!$B$21,'Random Start - Indoor'!B4153)</f>
        <v>3208</v>
      </c>
    </row>
    <row r="4156" spans="6:11" s="173" customFormat="1" ht="14" x14ac:dyDescent="0.3">
      <c r="F4156" s="177" t="s">
        <v>516</v>
      </c>
      <c r="G4156" s="177">
        <v>4150</v>
      </c>
      <c r="H4156" s="381" t="s">
        <v>2070</v>
      </c>
      <c r="I4156" s="175">
        <f>IF(I4155='Cultivation Schedule Indoor'!$B$10,1,I4155+1)</f>
        <v>150</v>
      </c>
      <c r="J4156" s="180">
        <f t="shared" ca="1" si="65"/>
        <v>5</v>
      </c>
      <c r="K4156" s="179" cm="1">
        <f t="array" aca="1" ref="K4156" ca="1">IF(G4156&gt;'Cultivation Schedule Indoor'!$B$10,OFFSET(K4156,-'Cultivation Schedule Indoor'!$B$10,,)+'Cultivation Schedule Indoor'!$B$21,'Random Start - Indoor'!B4154)</f>
        <v>3213</v>
      </c>
    </row>
    <row r="4157" spans="6:11" s="173" customFormat="1" ht="14" x14ac:dyDescent="0.3">
      <c r="F4157" s="177" t="s">
        <v>516</v>
      </c>
      <c r="G4157" s="177">
        <v>4151</v>
      </c>
      <c r="H4157" s="381" t="s">
        <v>2070</v>
      </c>
      <c r="I4157" s="175">
        <f>IF(I4156='Cultivation Schedule Indoor'!$B$10,1,I4156+1)</f>
        <v>151</v>
      </c>
      <c r="J4157" s="180">
        <f t="shared" ca="1" si="65"/>
        <v>1</v>
      </c>
      <c r="K4157" s="179" cm="1">
        <f t="array" aca="1" ref="K4157" ca="1">IF(G4157&gt;'Cultivation Schedule Indoor'!$B$10,OFFSET(K4157,-'Cultivation Schedule Indoor'!$B$10,,)+'Cultivation Schedule Indoor'!$B$21,'Random Start - Indoor'!B4155)</f>
        <v>3214</v>
      </c>
    </row>
    <row r="4158" spans="6:11" s="173" customFormat="1" ht="14" x14ac:dyDescent="0.3">
      <c r="F4158" s="177" t="s">
        <v>516</v>
      </c>
      <c r="G4158" s="177">
        <v>4152</v>
      </c>
      <c r="H4158" s="381" t="s">
        <v>2070</v>
      </c>
      <c r="I4158" s="175">
        <f>IF(I4157='Cultivation Schedule Indoor'!$B$10,1,I4157+1)</f>
        <v>152</v>
      </c>
      <c r="J4158" s="180">
        <f t="shared" ca="1" si="65"/>
        <v>2</v>
      </c>
      <c r="K4158" s="179" cm="1">
        <f t="array" aca="1" ref="K4158" ca="1">IF(G4158&gt;'Cultivation Schedule Indoor'!$B$10,OFFSET(K4158,-'Cultivation Schedule Indoor'!$B$10,,)+'Cultivation Schedule Indoor'!$B$21,'Random Start - Indoor'!B4156)</f>
        <v>3216</v>
      </c>
    </row>
    <row r="4159" spans="6:11" s="173" customFormat="1" ht="14" x14ac:dyDescent="0.3">
      <c r="F4159" s="177" t="s">
        <v>516</v>
      </c>
      <c r="G4159" s="177">
        <v>4153</v>
      </c>
      <c r="H4159" s="381" t="s">
        <v>2070</v>
      </c>
      <c r="I4159" s="175">
        <f>IF(I4158='Cultivation Schedule Indoor'!$B$10,1,I4158+1)</f>
        <v>153</v>
      </c>
      <c r="J4159" s="180">
        <f t="shared" ca="1" si="65"/>
        <v>7</v>
      </c>
      <c r="K4159" s="179" cm="1">
        <f t="array" aca="1" ref="K4159" ca="1">IF(G4159&gt;'Cultivation Schedule Indoor'!$B$10,OFFSET(K4159,-'Cultivation Schedule Indoor'!$B$10,,)+'Cultivation Schedule Indoor'!$B$21,'Random Start - Indoor'!B4157)</f>
        <v>3223</v>
      </c>
    </row>
    <row r="4160" spans="6:11" s="173" customFormat="1" ht="14" x14ac:dyDescent="0.3">
      <c r="F4160" s="177" t="s">
        <v>516</v>
      </c>
      <c r="G4160" s="177">
        <v>4154</v>
      </c>
      <c r="H4160" s="381" t="s">
        <v>2070</v>
      </c>
      <c r="I4160" s="175">
        <f>IF(I4159='Cultivation Schedule Indoor'!$B$10,1,I4159+1)</f>
        <v>154</v>
      </c>
      <c r="J4160" s="180">
        <f t="shared" ca="1" si="65"/>
        <v>11</v>
      </c>
      <c r="K4160" s="179" cm="1">
        <f t="array" aca="1" ref="K4160" ca="1">IF(G4160&gt;'Cultivation Schedule Indoor'!$B$10,OFFSET(K4160,-'Cultivation Schedule Indoor'!$B$10,,)+'Cultivation Schedule Indoor'!$B$21,'Random Start - Indoor'!B4158)</f>
        <v>3234</v>
      </c>
    </row>
    <row r="4161" spans="6:11" s="173" customFormat="1" ht="14" x14ac:dyDescent="0.3">
      <c r="F4161" s="177" t="s">
        <v>516</v>
      </c>
      <c r="G4161" s="177">
        <v>4155</v>
      </c>
      <c r="H4161" s="381" t="s">
        <v>2070</v>
      </c>
      <c r="I4161" s="175">
        <f>IF(I4160='Cultivation Schedule Indoor'!$B$10,1,I4160+1)</f>
        <v>155</v>
      </c>
      <c r="J4161" s="180">
        <f t="shared" ca="1" si="65"/>
        <v>1</v>
      </c>
      <c r="K4161" s="179" cm="1">
        <f t="array" aca="1" ref="K4161" ca="1">IF(G4161&gt;'Cultivation Schedule Indoor'!$B$10,OFFSET(K4161,-'Cultivation Schedule Indoor'!$B$10,,)+'Cultivation Schedule Indoor'!$B$21,'Random Start - Indoor'!B4159)</f>
        <v>3235</v>
      </c>
    </row>
    <row r="4162" spans="6:11" s="173" customFormat="1" ht="14" x14ac:dyDescent="0.3">
      <c r="F4162" s="177" t="s">
        <v>516</v>
      </c>
      <c r="G4162" s="177">
        <v>4156</v>
      </c>
      <c r="H4162" s="381" t="s">
        <v>2070</v>
      </c>
      <c r="I4162" s="175">
        <f>IF(I4161='Cultivation Schedule Indoor'!$B$10,1,I4161+1)</f>
        <v>156</v>
      </c>
      <c r="J4162" s="180">
        <f t="shared" ca="1" si="65"/>
        <v>4</v>
      </c>
      <c r="K4162" s="179" cm="1">
        <f t="array" aca="1" ref="K4162" ca="1">IF(G4162&gt;'Cultivation Schedule Indoor'!$B$10,OFFSET(K4162,-'Cultivation Schedule Indoor'!$B$10,,)+'Cultivation Schedule Indoor'!$B$21,'Random Start - Indoor'!B4160)</f>
        <v>3239</v>
      </c>
    </row>
    <row r="4163" spans="6:11" s="173" customFormat="1" ht="14" x14ac:dyDescent="0.3">
      <c r="F4163" s="177" t="s">
        <v>516</v>
      </c>
      <c r="G4163" s="177">
        <v>4157</v>
      </c>
      <c r="H4163" s="381" t="s">
        <v>2070</v>
      </c>
      <c r="I4163" s="175">
        <f>IF(I4162='Cultivation Schedule Indoor'!$B$10,1,I4162+1)</f>
        <v>157</v>
      </c>
      <c r="J4163" s="180">
        <f t="shared" ca="1" si="65"/>
        <v>4</v>
      </c>
      <c r="K4163" s="179" cm="1">
        <f t="array" aca="1" ref="K4163" ca="1">IF(G4163&gt;'Cultivation Schedule Indoor'!$B$10,OFFSET(K4163,-'Cultivation Schedule Indoor'!$B$10,,)+'Cultivation Schedule Indoor'!$B$21,'Random Start - Indoor'!B4161)</f>
        <v>3243</v>
      </c>
    </row>
    <row r="4164" spans="6:11" s="173" customFormat="1" ht="14" x14ac:dyDescent="0.3">
      <c r="F4164" s="177" t="s">
        <v>516</v>
      </c>
      <c r="G4164" s="177">
        <v>4158</v>
      </c>
      <c r="H4164" s="381" t="s">
        <v>2070</v>
      </c>
      <c r="I4164" s="175">
        <f>IF(I4163='Cultivation Schedule Indoor'!$B$10,1,I4163+1)</f>
        <v>158</v>
      </c>
      <c r="J4164" s="180">
        <f t="shared" ca="1" si="65"/>
        <v>3</v>
      </c>
      <c r="K4164" s="179" cm="1">
        <f t="array" aca="1" ref="K4164" ca="1">IF(G4164&gt;'Cultivation Schedule Indoor'!$B$10,OFFSET(K4164,-'Cultivation Schedule Indoor'!$B$10,,)+'Cultivation Schedule Indoor'!$B$21,'Random Start - Indoor'!B4162)</f>
        <v>3246</v>
      </c>
    </row>
    <row r="4165" spans="6:11" s="173" customFormat="1" ht="14" x14ac:dyDescent="0.3">
      <c r="F4165" s="177" t="s">
        <v>516</v>
      </c>
      <c r="G4165" s="177">
        <v>4159</v>
      </c>
      <c r="H4165" s="381" t="s">
        <v>2070</v>
      </c>
      <c r="I4165" s="175">
        <f>IF(I4164='Cultivation Schedule Indoor'!$B$10,1,I4164+1)</f>
        <v>159</v>
      </c>
      <c r="J4165" s="180">
        <f t="shared" ca="1" si="65"/>
        <v>2</v>
      </c>
      <c r="K4165" s="179" cm="1">
        <f t="array" aca="1" ref="K4165" ca="1">IF(G4165&gt;'Cultivation Schedule Indoor'!$B$10,OFFSET(K4165,-'Cultivation Schedule Indoor'!$B$10,,)+'Cultivation Schedule Indoor'!$B$21,'Random Start - Indoor'!B4163)</f>
        <v>3248</v>
      </c>
    </row>
    <row r="4166" spans="6:11" s="173" customFormat="1" ht="14" x14ac:dyDescent="0.3">
      <c r="F4166" s="177" t="s">
        <v>516</v>
      </c>
      <c r="G4166" s="177">
        <v>4160</v>
      </c>
      <c r="H4166" s="381" t="s">
        <v>2070</v>
      </c>
      <c r="I4166" s="175">
        <f>IF(I4165='Cultivation Schedule Indoor'!$B$10,1,I4165+1)</f>
        <v>160</v>
      </c>
      <c r="J4166" s="180">
        <f t="shared" ca="1" si="65"/>
        <v>1</v>
      </c>
      <c r="K4166" s="179" cm="1">
        <f t="array" aca="1" ref="K4166" ca="1">IF(G4166&gt;'Cultivation Schedule Indoor'!$B$10,OFFSET(K4166,-'Cultivation Schedule Indoor'!$B$10,,)+'Cultivation Schedule Indoor'!$B$21,'Random Start - Indoor'!B4164)</f>
        <v>3249</v>
      </c>
    </row>
    <row r="4167" spans="6:11" s="173" customFormat="1" ht="14" x14ac:dyDescent="0.3">
      <c r="F4167" s="177" t="s">
        <v>516</v>
      </c>
      <c r="G4167" s="177">
        <v>4161</v>
      </c>
      <c r="H4167" s="381" t="s">
        <v>2070</v>
      </c>
      <c r="I4167" s="175">
        <f>IF(I4166='Cultivation Schedule Indoor'!$B$10,1,I4166+1)</f>
        <v>161</v>
      </c>
      <c r="J4167" s="180">
        <f t="shared" ca="1" si="65"/>
        <v>2</v>
      </c>
      <c r="K4167" s="179" cm="1">
        <f t="array" aca="1" ref="K4167" ca="1">IF(G4167&gt;'Cultivation Schedule Indoor'!$B$10,OFFSET(K4167,-'Cultivation Schedule Indoor'!$B$10,,)+'Cultivation Schedule Indoor'!$B$21,'Random Start - Indoor'!B4165)</f>
        <v>3251</v>
      </c>
    </row>
    <row r="4168" spans="6:11" s="173" customFormat="1" ht="14" x14ac:dyDescent="0.3">
      <c r="F4168" s="177" t="s">
        <v>516</v>
      </c>
      <c r="G4168" s="177">
        <v>4162</v>
      </c>
      <c r="H4168" s="381" t="s">
        <v>2070</v>
      </c>
      <c r="I4168" s="175">
        <f>IF(I4167='Cultivation Schedule Indoor'!$B$10,1,I4167+1)</f>
        <v>162</v>
      </c>
      <c r="J4168" s="180">
        <f t="shared" ca="1" si="65"/>
        <v>2</v>
      </c>
      <c r="K4168" s="179" cm="1">
        <f t="array" aca="1" ref="K4168" ca="1">IF(G4168&gt;'Cultivation Schedule Indoor'!$B$10,OFFSET(K4168,-'Cultivation Schedule Indoor'!$B$10,,)+'Cultivation Schedule Indoor'!$B$21,'Random Start - Indoor'!B4166)</f>
        <v>3253</v>
      </c>
    </row>
    <row r="4169" spans="6:11" s="173" customFormat="1" ht="14" x14ac:dyDescent="0.3">
      <c r="F4169" s="177" t="s">
        <v>516</v>
      </c>
      <c r="G4169" s="177">
        <v>4163</v>
      </c>
      <c r="H4169" s="381" t="s">
        <v>2070</v>
      </c>
      <c r="I4169" s="175">
        <f>IF(I4168='Cultivation Schedule Indoor'!$B$10,1,I4168+1)</f>
        <v>163</v>
      </c>
      <c r="J4169" s="180">
        <f t="shared" ref="J4169:J4232" ca="1" si="66">K4169-K4168</f>
        <v>2</v>
      </c>
      <c r="K4169" s="179" cm="1">
        <f t="array" aca="1" ref="K4169" ca="1">IF(G4169&gt;'Cultivation Schedule Indoor'!$B$10,OFFSET(K4169,-'Cultivation Schedule Indoor'!$B$10,,)+'Cultivation Schedule Indoor'!$B$21,'Random Start - Indoor'!B4167)</f>
        <v>3255</v>
      </c>
    </row>
    <row r="4170" spans="6:11" s="173" customFormat="1" ht="14" x14ac:dyDescent="0.3">
      <c r="F4170" s="177" t="s">
        <v>516</v>
      </c>
      <c r="G4170" s="177">
        <v>4164</v>
      </c>
      <c r="H4170" s="381" t="s">
        <v>2070</v>
      </c>
      <c r="I4170" s="175">
        <f>IF(I4169='Cultivation Schedule Indoor'!$B$10,1,I4169+1)</f>
        <v>164</v>
      </c>
      <c r="J4170" s="180">
        <f t="shared" ca="1" si="66"/>
        <v>3</v>
      </c>
      <c r="K4170" s="179" cm="1">
        <f t="array" aca="1" ref="K4170" ca="1">IF(G4170&gt;'Cultivation Schedule Indoor'!$B$10,OFFSET(K4170,-'Cultivation Schedule Indoor'!$B$10,,)+'Cultivation Schedule Indoor'!$B$21,'Random Start - Indoor'!B4168)</f>
        <v>3258</v>
      </c>
    </row>
    <row r="4171" spans="6:11" s="173" customFormat="1" ht="14" x14ac:dyDescent="0.3">
      <c r="F4171" s="177" t="s">
        <v>516</v>
      </c>
      <c r="G4171" s="177">
        <v>4165</v>
      </c>
      <c r="H4171" s="381" t="s">
        <v>2070</v>
      </c>
      <c r="I4171" s="175">
        <f>IF(I4170='Cultivation Schedule Indoor'!$B$10,1,I4170+1)</f>
        <v>165</v>
      </c>
      <c r="J4171" s="180">
        <f t="shared" ca="1" si="66"/>
        <v>1</v>
      </c>
      <c r="K4171" s="179" cm="1">
        <f t="array" aca="1" ref="K4171" ca="1">IF(G4171&gt;'Cultivation Schedule Indoor'!$B$10,OFFSET(K4171,-'Cultivation Schedule Indoor'!$B$10,,)+'Cultivation Schedule Indoor'!$B$21,'Random Start - Indoor'!B4169)</f>
        <v>3259</v>
      </c>
    </row>
    <row r="4172" spans="6:11" s="173" customFormat="1" ht="14" x14ac:dyDescent="0.3">
      <c r="F4172" s="177" t="s">
        <v>516</v>
      </c>
      <c r="G4172" s="177">
        <v>4166</v>
      </c>
      <c r="H4172" s="381" t="s">
        <v>2070</v>
      </c>
      <c r="I4172" s="175">
        <f>IF(I4171='Cultivation Schedule Indoor'!$B$10,1,I4171+1)</f>
        <v>166</v>
      </c>
      <c r="J4172" s="180">
        <f t="shared" ca="1" si="66"/>
        <v>4</v>
      </c>
      <c r="K4172" s="179" cm="1">
        <f t="array" aca="1" ref="K4172" ca="1">IF(G4172&gt;'Cultivation Schedule Indoor'!$B$10,OFFSET(K4172,-'Cultivation Schedule Indoor'!$B$10,,)+'Cultivation Schedule Indoor'!$B$21,'Random Start - Indoor'!B4170)</f>
        <v>3263</v>
      </c>
    </row>
    <row r="4173" spans="6:11" s="173" customFormat="1" ht="14" x14ac:dyDescent="0.3">
      <c r="F4173" s="177" t="s">
        <v>516</v>
      </c>
      <c r="G4173" s="177">
        <v>4167</v>
      </c>
      <c r="H4173" s="381" t="s">
        <v>2070</v>
      </c>
      <c r="I4173" s="175">
        <f>IF(I4172='Cultivation Schedule Indoor'!$B$10,1,I4172+1)</f>
        <v>167</v>
      </c>
      <c r="J4173" s="180">
        <f t="shared" ca="1" si="66"/>
        <v>1</v>
      </c>
      <c r="K4173" s="179" cm="1">
        <f t="array" aca="1" ref="K4173" ca="1">IF(G4173&gt;'Cultivation Schedule Indoor'!$B$10,OFFSET(K4173,-'Cultivation Schedule Indoor'!$B$10,,)+'Cultivation Schedule Indoor'!$B$21,'Random Start - Indoor'!B4171)</f>
        <v>3264</v>
      </c>
    </row>
    <row r="4174" spans="6:11" s="173" customFormat="1" ht="14" x14ac:dyDescent="0.3">
      <c r="F4174" s="177" t="s">
        <v>516</v>
      </c>
      <c r="G4174" s="177">
        <v>4168</v>
      </c>
      <c r="H4174" s="381" t="s">
        <v>2070</v>
      </c>
      <c r="I4174" s="175">
        <f>IF(I4173='Cultivation Schedule Indoor'!$B$10,1,I4173+1)</f>
        <v>168</v>
      </c>
      <c r="J4174" s="180">
        <f t="shared" ca="1" si="66"/>
        <v>5</v>
      </c>
      <c r="K4174" s="179" cm="1">
        <f t="array" aca="1" ref="K4174" ca="1">IF(G4174&gt;'Cultivation Schedule Indoor'!$B$10,OFFSET(K4174,-'Cultivation Schedule Indoor'!$B$10,,)+'Cultivation Schedule Indoor'!$B$21,'Random Start - Indoor'!B4172)</f>
        <v>3269</v>
      </c>
    </row>
    <row r="4175" spans="6:11" s="173" customFormat="1" ht="14" x14ac:dyDescent="0.3">
      <c r="F4175" s="177" t="s">
        <v>516</v>
      </c>
      <c r="G4175" s="177">
        <v>4169</v>
      </c>
      <c r="H4175" s="381" t="s">
        <v>2070</v>
      </c>
      <c r="I4175" s="175">
        <f>IF(I4174='Cultivation Schedule Indoor'!$B$10,1,I4174+1)</f>
        <v>169</v>
      </c>
      <c r="J4175" s="180">
        <f t="shared" ca="1" si="66"/>
        <v>14</v>
      </c>
      <c r="K4175" s="179" cm="1">
        <f t="array" aca="1" ref="K4175" ca="1">IF(G4175&gt;'Cultivation Schedule Indoor'!$B$10,OFFSET(K4175,-'Cultivation Schedule Indoor'!$B$10,,)+'Cultivation Schedule Indoor'!$B$21,'Random Start - Indoor'!B4173)</f>
        <v>3283</v>
      </c>
    </row>
    <row r="4176" spans="6:11" s="173" customFormat="1" ht="14" x14ac:dyDescent="0.3">
      <c r="F4176" s="177" t="s">
        <v>516</v>
      </c>
      <c r="G4176" s="177">
        <v>4170</v>
      </c>
      <c r="H4176" s="381" t="s">
        <v>2070</v>
      </c>
      <c r="I4176" s="175">
        <f>IF(I4175='Cultivation Schedule Indoor'!$B$10,1,I4175+1)</f>
        <v>170</v>
      </c>
      <c r="J4176" s="180">
        <f t="shared" ca="1" si="66"/>
        <v>6</v>
      </c>
      <c r="K4176" s="179" cm="1">
        <f t="array" aca="1" ref="K4176" ca="1">IF(G4176&gt;'Cultivation Schedule Indoor'!$B$10,OFFSET(K4176,-'Cultivation Schedule Indoor'!$B$10,,)+'Cultivation Schedule Indoor'!$B$21,'Random Start - Indoor'!B4174)</f>
        <v>3289</v>
      </c>
    </row>
    <row r="4177" spans="6:11" s="173" customFormat="1" ht="14" x14ac:dyDescent="0.3">
      <c r="F4177" s="177" t="s">
        <v>516</v>
      </c>
      <c r="G4177" s="177">
        <v>4171</v>
      </c>
      <c r="H4177" s="381" t="s">
        <v>2070</v>
      </c>
      <c r="I4177" s="175">
        <f>IF(I4176='Cultivation Schedule Indoor'!$B$10,1,I4176+1)</f>
        <v>171</v>
      </c>
      <c r="J4177" s="180">
        <f t="shared" ca="1" si="66"/>
        <v>1</v>
      </c>
      <c r="K4177" s="179" cm="1">
        <f t="array" aca="1" ref="K4177" ca="1">IF(G4177&gt;'Cultivation Schedule Indoor'!$B$10,OFFSET(K4177,-'Cultivation Schedule Indoor'!$B$10,,)+'Cultivation Schedule Indoor'!$B$21,'Random Start - Indoor'!B4175)</f>
        <v>3290</v>
      </c>
    </row>
    <row r="4178" spans="6:11" s="173" customFormat="1" ht="14" x14ac:dyDescent="0.3">
      <c r="F4178" s="177" t="s">
        <v>516</v>
      </c>
      <c r="G4178" s="177">
        <v>4172</v>
      </c>
      <c r="H4178" s="381" t="s">
        <v>2070</v>
      </c>
      <c r="I4178" s="175">
        <f>IF(I4177='Cultivation Schedule Indoor'!$B$10,1,I4177+1)</f>
        <v>172</v>
      </c>
      <c r="J4178" s="180">
        <f t="shared" ca="1" si="66"/>
        <v>3</v>
      </c>
      <c r="K4178" s="179" cm="1">
        <f t="array" aca="1" ref="K4178" ca="1">IF(G4178&gt;'Cultivation Schedule Indoor'!$B$10,OFFSET(K4178,-'Cultivation Schedule Indoor'!$B$10,,)+'Cultivation Schedule Indoor'!$B$21,'Random Start - Indoor'!B4176)</f>
        <v>3293</v>
      </c>
    </row>
    <row r="4179" spans="6:11" s="173" customFormat="1" ht="14" x14ac:dyDescent="0.3">
      <c r="F4179" s="177" t="s">
        <v>516</v>
      </c>
      <c r="G4179" s="177">
        <v>4173</v>
      </c>
      <c r="H4179" s="381" t="s">
        <v>2070</v>
      </c>
      <c r="I4179" s="175">
        <f>IF(I4178='Cultivation Schedule Indoor'!$B$10,1,I4178+1)</f>
        <v>173</v>
      </c>
      <c r="J4179" s="180">
        <f t="shared" ca="1" si="66"/>
        <v>3</v>
      </c>
      <c r="K4179" s="179" cm="1">
        <f t="array" aca="1" ref="K4179" ca="1">IF(G4179&gt;'Cultivation Schedule Indoor'!$B$10,OFFSET(K4179,-'Cultivation Schedule Indoor'!$B$10,,)+'Cultivation Schedule Indoor'!$B$21,'Random Start - Indoor'!B4177)</f>
        <v>3296</v>
      </c>
    </row>
    <row r="4180" spans="6:11" s="173" customFormat="1" ht="14" x14ac:dyDescent="0.3">
      <c r="F4180" s="177" t="s">
        <v>516</v>
      </c>
      <c r="G4180" s="177">
        <v>4174</v>
      </c>
      <c r="H4180" s="381" t="s">
        <v>2070</v>
      </c>
      <c r="I4180" s="175">
        <f>IF(I4179='Cultivation Schedule Indoor'!$B$10,1,I4179+1)</f>
        <v>174</v>
      </c>
      <c r="J4180" s="180">
        <f t="shared" ca="1" si="66"/>
        <v>8</v>
      </c>
      <c r="K4180" s="179" cm="1">
        <f t="array" aca="1" ref="K4180" ca="1">IF(G4180&gt;'Cultivation Schedule Indoor'!$B$10,OFFSET(K4180,-'Cultivation Schedule Indoor'!$B$10,,)+'Cultivation Schedule Indoor'!$B$21,'Random Start - Indoor'!B4178)</f>
        <v>3304</v>
      </c>
    </row>
    <row r="4181" spans="6:11" s="173" customFormat="1" ht="14" x14ac:dyDescent="0.3">
      <c r="F4181" s="177" t="s">
        <v>516</v>
      </c>
      <c r="G4181" s="177">
        <v>4175</v>
      </c>
      <c r="H4181" s="381" t="s">
        <v>2070</v>
      </c>
      <c r="I4181" s="175">
        <f>IF(I4180='Cultivation Schedule Indoor'!$B$10,1,I4180+1)</f>
        <v>175</v>
      </c>
      <c r="J4181" s="180">
        <f t="shared" ca="1" si="66"/>
        <v>7</v>
      </c>
      <c r="K4181" s="179" cm="1">
        <f t="array" aca="1" ref="K4181" ca="1">IF(G4181&gt;'Cultivation Schedule Indoor'!$B$10,OFFSET(K4181,-'Cultivation Schedule Indoor'!$B$10,,)+'Cultivation Schedule Indoor'!$B$21,'Random Start - Indoor'!B4179)</f>
        <v>3311</v>
      </c>
    </row>
    <row r="4182" spans="6:11" s="173" customFormat="1" ht="14" x14ac:dyDescent="0.3">
      <c r="F4182" s="177" t="s">
        <v>516</v>
      </c>
      <c r="G4182" s="177">
        <v>4176</v>
      </c>
      <c r="H4182" s="381" t="s">
        <v>2070</v>
      </c>
      <c r="I4182" s="175">
        <f>IF(I4181='Cultivation Schedule Indoor'!$B$10,1,I4181+1)</f>
        <v>176</v>
      </c>
      <c r="J4182" s="180">
        <f t="shared" ca="1" si="66"/>
        <v>8</v>
      </c>
      <c r="K4182" s="179" cm="1">
        <f t="array" aca="1" ref="K4182" ca="1">IF(G4182&gt;'Cultivation Schedule Indoor'!$B$10,OFFSET(K4182,-'Cultivation Schedule Indoor'!$B$10,,)+'Cultivation Schedule Indoor'!$B$21,'Random Start - Indoor'!B4180)</f>
        <v>3319</v>
      </c>
    </row>
    <row r="4183" spans="6:11" s="173" customFormat="1" ht="14" x14ac:dyDescent="0.3">
      <c r="F4183" s="177" t="s">
        <v>516</v>
      </c>
      <c r="G4183" s="177">
        <v>4177</v>
      </c>
      <c r="H4183" s="381" t="s">
        <v>2070</v>
      </c>
      <c r="I4183" s="175">
        <f>IF(I4182='Cultivation Schedule Indoor'!$B$10,1,I4182+1)</f>
        <v>177</v>
      </c>
      <c r="J4183" s="180">
        <f t="shared" ca="1" si="66"/>
        <v>3</v>
      </c>
      <c r="K4183" s="179" cm="1">
        <f t="array" aca="1" ref="K4183" ca="1">IF(G4183&gt;'Cultivation Schedule Indoor'!$B$10,OFFSET(K4183,-'Cultivation Schedule Indoor'!$B$10,,)+'Cultivation Schedule Indoor'!$B$21,'Random Start - Indoor'!B4181)</f>
        <v>3322</v>
      </c>
    </row>
    <row r="4184" spans="6:11" s="173" customFormat="1" ht="14" x14ac:dyDescent="0.3">
      <c r="F4184" s="177" t="s">
        <v>516</v>
      </c>
      <c r="G4184" s="177">
        <v>4178</v>
      </c>
      <c r="H4184" s="381" t="s">
        <v>2070</v>
      </c>
      <c r="I4184" s="175">
        <f>IF(I4183='Cultivation Schedule Indoor'!$B$10,1,I4183+1)</f>
        <v>178</v>
      </c>
      <c r="J4184" s="180">
        <f t="shared" ca="1" si="66"/>
        <v>12</v>
      </c>
      <c r="K4184" s="179" cm="1">
        <f t="array" aca="1" ref="K4184" ca="1">IF(G4184&gt;'Cultivation Schedule Indoor'!$B$10,OFFSET(K4184,-'Cultivation Schedule Indoor'!$B$10,,)+'Cultivation Schedule Indoor'!$B$21,'Random Start - Indoor'!B4182)</f>
        <v>3334</v>
      </c>
    </row>
    <row r="4185" spans="6:11" s="173" customFormat="1" ht="14" x14ac:dyDescent="0.3">
      <c r="F4185" s="177" t="s">
        <v>516</v>
      </c>
      <c r="G4185" s="177">
        <v>4179</v>
      </c>
      <c r="H4185" s="381" t="s">
        <v>2070</v>
      </c>
      <c r="I4185" s="175">
        <f>IF(I4184='Cultivation Schedule Indoor'!$B$10,1,I4184+1)</f>
        <v>179</v>
      </c>
      <c r="J4185" s="180">
        <f t="shared" ca="1" si="66"/>
        <v>20</v>
      </c>
      <c r="K4185" s="179" cm="1">
        <f t="array" aca="1" ref="K4185" ca="1">IF(G4185&gt;'Cultivation Schedule Indoor'!$B$10,OFFSET(K4185,-'Cultivation Schedule Indoor'!$B$10,,)+'Cultivation Schedule Indoor'!$B$21,'Random Start - Indoor'!B4183)</f>
        <v>3354</v>
      </c>
    </row>
    <row r="4186" spans="6:11" s="173" customFormat="1" ht="14" x14ac:dyDescent="0.3">
      <c r="F4186" s="177" t="s">
        <v>516</v>
      </c>
      <c r="G4186" s="177">
        <v>4180</v>
      </c>
      <c r="H4186" s="381" t="s">
        <v>2070</v>
      </c>
      <c r="I4186" s="175">
        <f>IF(I4185='Cultivation Schedule Indoor'!$B$10,1,I4185+1)</f>
        <v>180</v>
      </c>
      <c r="J4186" s="180">
        <f t="shared" ca="1" si="66"/>
        <v>7</v>
      </c>
      <c r="K4186" s="179" cm="1">
        <f t="array" aca="1" ref="K4186" ca="1">IF(G4186&gt;'Cultivation Schedule Indoor'!$B$10,OFFSET(K4186,-'Cultivation Schedule Indoor'!$B$10,,)+'Cultivation Schedule Indoor'!$B$21,'Random Start - Indoor'!B4184)</f>
        <v>3361</v>
      </c>
    </row>
    <row r="4187" spans="6:11" s="173" customFormat="1" ht="14" x14ac:dyDescent="0.3">
      <c r="F4187" s="177" t="s">
        <v>516</v>
      </c>
      <c r="G4187" s="177">
        <v>4181</v>
      </c>
      <c r="H4187" s="381" t="s">
        <v>2070</v>
      </c>
      <c r="I4187" s="175">
        <f>IF(I4186='Cultivation Schedule Indoor'!$B$10,1,I4186+1)</f>
        <v>181</v>
      </c>
      <c r="J4187" s="180">
        <f t="shared" ca="1" si="66"/>
        <v>3</v>
      </c>
      <c r="K4187" s="179" cm="1">
        <f t="array" aca="1" ref="K4187" ca="1">IF(G4187&gt;'Cultivation Schedule Indoor'!$B$10,OFFSET(K4187,-'Cultivation Schedule Indoor'!$B$10,,)+'Cultivation Schedule Indoor'!$B$21,'Random Start - Indoor'!B4185)</f>
        <v>3364</v>
      </c>
    </row>
    <row r="4188" spans="6:11" s="173" customFormat="1" ht="14" x14ac:dyDescent="0.3">
      <c r="F4188" s="177" t="s">
        <v>516</v>
      </c>
      <c r="G4188" s="177">
        <v>4182</v>
      </c>
      <c r="H4188" s="381" t="s">
        <v>2070</v>
      </c>
      <c r="I4188" s="175">
        <f>IF(I4187='Cultivation Schedule Indoor'!$B$10,1,I4187+1)</f>
        <v>182</v>
      </c>
      <c r="J4188" s="180">
        <f t="shared" ca="1" si="66"/>
        <v>5</v>
      </c>
      <c r="K4188" s="179" cm="1">
        <f t="array" aca="1" ref="K4188" ca="1">IF(G4188&gt;'Cultivation Schedule Indoor'!$B$10,OFFSET(K4188,-'Cultivation Schedule Indoor'!$B$10,,)+'Cultivation Schedule Indoor'!$B$21,'Random Start - Indoor'!B4186)</f>
        <v>3369</v>
      </c>
    </row>
    <row r="4189" spans="6:11" s="173" customFormat="1" ht="14" x14ac:dyDescent="0.3">
      <c r="F4189" s="177" t="s">
        <v>516</v>
      </c>
      <c r="G4189" s="177">
        <v>4183</v>
      </c>
      <c r="H4189" s="381" t="s">
        <v>2070</v>
      </c>
      <c r="I4189" s="175">
        <f>IF(I4188='Cultivation Schedule Indoor'!$B$10,1,I4188+1)</f>
        <v>183</v>
      </c>
      <c r="J4189" s="180">
        <f t="shared" ca="1" si="66"/>
        <v>16</v>
      </c>
      <c r="K4189" s="179" cm="1">
        <f t="array" aca="1" ref="K4189" ca="1">IF(G4189&gt;'Cultivation Schedule Indoor'!$B$10,OFFSET(K4189,-'Cultivation Schedule Indoor'!$B$10,,)+'Cultivation Schedule Indoor'!$B$21,'Random Start - Indoor'!B4187)</f>
        <v>3385</v>
      </c>
    </row>
    <row r="4190" spans="6:11" s="173" customFormat="1" ht="14" x14ac:dyDescent="0.3">
      <c r="F4190" s="177" t="s">
        <v>516</v>
      </c>
      <c r="G4190" s="177">
        <v>4184</v>
      </c>
      <c r="H4190" s="381" t="s">
        <v>2070</v>
      </c>
      <c r="I4190" s="175">
        <f>IF(I4189='Cultivation Schedule Indoor'!$B$10,1,I4189+1)</f>
        <v>184</v>
      </c>
      <c r="J4190" s="180">
        <f t="shared" ca="1" si="66"/>
        <v>5</v>
      </c>
      <c r="K4190" s="179" cm="1">
        <f t="array" aca="1" ref="K4190" ca="1">IF(G4190&gt;'Cultivation Schedule Indoor'!$B$10,OFFSET(K4190,-'Cultivation Schedule Indoor'!$B$10,,)+'Cultivation Schedule Indoor'!$B$21,'Random Start - Indoor'!B4188)</f>
        <v>3390</v>
      </c>
    </row>
    <row r="4191" spans="6:11" s="173" customFormat="1" ht="14" x14ac:dyDescent="0.3">
      <c r="F4191" s="177" t="s">
        <v>516</v>
      </c>
      <c r="G4191" s="177">
        <v>4185</v>
      </c>
      <c r="H4191" s="381" t="s">
        <v>2070</v>
      </c>
      <c r="I4191" s="175">
        <f>IF(I4190='Cultivation Schedule Indoor'!$B$10,1,I4190+1)</f>
        <v>185</v>
      </c>
      <c r="J4191" s="180">
        <f t="shared" ca="1" si="66"/>
        <v>9</v>
      </c>
      <c r="K4191" s="179" cm="1">
        <f t="array" aca="1" ref="K4191" ca="1">IF(G4191&gt;'Cultivation Schedule Indoor'!$B$10,OFFSET(K4191,-'Cultivation Schedule Indoor'!$B$10,,)+'Cultivation Schedule Indoor'!$B$21,'Random Start - Indoor'!B4189)</f>
        <v>3399</v>
      </c>
    </row>
    <row r="4192" spans="6:11" s="173" customFormat="1" ht="14" x14ac:dyDescent="0.3">
      <c r="F4192" s="177" t="s">
        <v>516</v>
      </c>
      <c r="G4192" s="177">
        <v>4186</v>
      </c>
      <c r="H4192" s="381" t="s">
        <v>2070</v>
      </c>
      <c r="I4192" s="175">
        <f>IF(I4191='Cultivation Schedule Indoor'!$B$10,1,I4191+1)</f>
        <v>186</v>
      </c>
      <c r="J4192" s="180">
        <f t="shared" ca="1" si="66"/>
        <v>8</v>
      </c>
      <c r="K4192" s="179" cm="1">
        <f t="array" aca="1" ref="K4192" ca="1">IF(G4192&gt;'Cultivation Schedule Indoor'!$B$10,OFFSET(K4192,-'Cultivation Schedule Indoor'!$B$10,,)+'Cultivation Schedule Indoor'!$B$21,'Random Start - Indoor'!B4190)</f>
        <v>3407</v>
      </c>
    </row>
    <row r="4193" spans="6:11" s="173" customFormat="1" ht="14" x14ac:dyDescent="0.3">
      <c r="F4193" s="177" t="s">
        <v>516</v>
      </c>
      <c r="G4193" s="177">
        <v>4187</v>
      </c>
      <c r="H4193" s="381" t="s">
        <v>2070</v>
      </c>
      <c r="I4193" s="175">
        <f>IF(I4192='Cultivation Schedule Indoor'!$B$10,1,I4192+1)</f>
        <v>187</v>
      </c>
      <c r="J4193" s="180">
        <f t="shared" ca="1" si="66"/>
        <v>2</v>
      </c>
      <c r="K4193" s="179" cm="1">
        <f t="array" aca="1" ref="K4193" ca="1">IF(G4193&gt;'Cultivation Schedule Indoor'!$B$10,OFFSET(K4193,-'Cultivation Schedule Indoor'!$B$10,,)+'Cultivation Schedule Indoor'!$B$21,'Random Start - Indoor'!B4191)</f>
        <v>3409</v>
      </c>
    </row>
    <row r="4194" spans="6:11" s="173" customFormat="1" ht="14" x14ac:dyDescent="0.3">
      <c r="F4194" s="177" t="s">
        <v>516</v>
      </c>
      <c r="G4194" s="177">
        <v>4188</v>
      </c>
      <c r="H4194" s="381" t="s">
        <v>2070</v>
      </c>
      <c r="I4194" s="175">
        <f>IF(I4193='Cultivation Schedule Indoor'!$B$10,1,I4193+1)</f>
        <v>188</v>
      </c>
      <c r="J4194" s="180">
        <f t="shared" ca="1" si="66"/>
        <v>0</v>
      </c>
      <c r="K4194" s="179" cm="1">
        <f t="array" aca="1" ref="K4194" ca="1">IF(G4194&gt;'Cultivation Schedule Indoor'!$B$10,OFFSET(K4194,-'Cultivation Schedule Indoor'!$B$10,,)+'Cultivation Schedule Indoor'!$B$21,'Random Start - Indoor'!B4192)</f>
        <v>3409</v>
      </c>
    </row>
    <row r="4195" spans="6:11" s="173" customFormat="1" ht="14" x14ac:dyDescent="0.3">
      <c r="F4195" s="177" t="s">
        <v>516</v>
      </c>
      <c r="G4195" s="177">
        <v>4189</v>
      </c>
      <c r="H4195" s="381" t="s">
        <v>2070</v>
      </c>
      <c r="I4195" s="175">
        <f>IF(I4194='Cultivation Schedule Indoor'!$B$10,1,I4194+1)</f>
        <v>189</v>
      </c>
      <c r="J4195" s="180">
        <f t="shared" ca="1" si="66"/>
        <v>12</v>
      </c>
      <c r="K4195" s="179" cm="1">
        <f t="array" aca="1" ref="K4195" ca="1">IF(G4195&gt;'Cultivation Schedule Indoor'!$B$10,OFFSET(K4195,-'Cultivation Schedule Indoor'!$B$10,,)+'Cultivation Schedule Indoor'!$B$21,'Random Start - Indoor'!B4193)</f>
        <v>3421</v>
      </c>
    </row>
    <row r="4196" spans="6:11" s="173" customFormat="1" ht="14" x14ac:dyDescent="0.3">
      <c r="F4196" s="177" t="s">
        <v>516</v>
      </c>
      <c r="G4196" s="177">
        <v>4190</v>
      </c>
      <c r="H4196" s="381" t="s">
        <v>2070</v>
      </c>
      <c r="I4196" s="175">
        <f>IF(I4195='Cultivation Schedule Indoor'!$B$10,1,I4195+1)</f>
        <v>190</v>
      </c>
      <c r="J4196" s="180">
        <f t="shared" ca="1" si="66"/>
        <v>7</v>
      </c>
      <c r="K4196" s="179" cm="1">
        <f t="array" aca="1" ref="K4196" ca="1">IF(G4196&gt;'Cultivation Schedule Indoor'!$B$10,OFFSET(K4196,-'Cultivation Schedule Indoor'!$B$10,,)+'Cultivation Schedule Indoor'!$B$21,'Random Start - Indoor'!B4194)</f>
        <v>3428</v>
      </c>
    </row>
    <row r="4197" spans="6:11" s="173" customFormat="1" ht="14" x14ac:dyDescent="0.3">
      <c r="F4197" s="177" t="s">
        <v>516</v>
      </c>
      <c r="G4197" s="177">
        <v>4191</v>
      </c>
      <c r="H4197" s="381" t="s">
        <v>2070</v>
      </c>
      <c r="I4197" s="175">
        <f>IF(I4196='Cultivation Schedule Indoor'!$B$10,1,I4196+1)</f>
        <v>191</v>
      </c>
      <c r="J4197" s="180">
        <f t="shared" ca="1" si="66"/>
        <v>25</v>
      </c>
      <c r="K4197" s="179" cm="1">
        <f t="array" aca="1" ref="K4197" ca="1">IF(G4197&gt;'Cultivation Schedule Indoor'!$B$10,OFFSET(K4197,-'Cultivation Schedule Indoor'!$B$10,,)+'Cultivation Schedule Indoor'!$B$21,'Random Start - Indoor'!B4195)</f>
        <v>3453</v>
      </c>
    </row>
    <row r="4198" spans="6:11" s="173" customFormat="1" ht="14" x14ac:dyDescent="0.3">
      <c r="F4198" s="177" t="s">
        <v>516</v>
      </c>
      <c r="G4198" s="177">
        <v>4192</v>
      </c>
      <c r="H4198" s="381" t="s">
        <v>2070</v>
      </c>
      <c r="I4198" s="175">
        <f>IF(I4197='Cultivation Schedule Indoor'!$B$10,1,I4197+1)</f>
        <v>192</v>
      </c>
      <c r="J4198" s="180">
        <f t="shared" ca="1" si="66"/>
        <v>31</v>
      </c>
      <c r="K4198" s="179" cm="1">
        <f t="array" aca="1" ref="K4198" ca="1">IF(G4198&gt;'Cultivation Schedule Indoor'!$B$10,OFFSET(K4198,-'Cultivation Schedule Indoor'!$B$10,,)+'Cultivation Schedule Indoor'!$B$21,'Random Start - Indoor'!B4196)</f>
        <v>3484</v>
      </c>
    </row>
    <row r="4199" spans="6:11" s="173" customFormat="1" ht="14" x14ac:dyDescent="0.3">
      <c r="F4199" s="177" t="s">
        <v>516</v>
      </c>
      <c r="G4199" s="177">
        <v>4193</v>
      </c>
      <c r="H4199" s="381" t="s">
        <v>2070</v>
      </c>
      <c r="I4199" s="175">
        <f>IF(I4198='Cultivation Schedule Indoor'!$B$10,1,I4198+1)</f>
        <v>193</v>
      </c>
      <c r="J4199" s="180">
        <f t="shared" ca="1" si="66"/>
        <v>3</v>
      </c>
      <c r="K4199" s="179" cm="1">
        <f t="array" aca="1" ref="K4199" ca="1">IF(G4199&gt;'Cultivation Schedule Indoor'!$B$10,OFFSET(K4199,-'Cultivation Schedule Indoor'!$B$10,,)+'Cultivation Schedule Indoor'!$B$21,'Random Start - Indoor'!B4197)</f>
        <v>3487</v>
      </c>
    </row>
    <row r="4200" spans="6:11" s="173" customFormat="1" ht="14" x14ac:dyDescent="0.3">
      <c r="F4200" s="177" t="s">
        <v>516</v>
      </c>
      <c r="G4200" s="177">
        <v>4194</v>
      </c>
      <c r="H4200" s="381" t="s">
        <v>2070</v>
      </c>
      <c r="I4200" s="175">
        <f>IF(I4199='Cultivation Schedule Indoor'!$B$10,1,I4199+1)</f>
        <v>194</v>
      </c>
      <c r="J4200" s="180">
        <f t="shared" ca="1" si="66"/>
        <v>0</v>
      </c>
      <c r="K4200" s="179" cm="1">
        <f t="array" aca="1" ref="K4200" ca="1">IF(G4200&gt;'Cultivation Schedule Indoor'!$B$10,OFFSET(K4200,-'Cultivation Schedule Indoor'!$B$10,,)+'Cultivation Schedule Indoor'!$B$21,'Random Start - Indoor'!B4198)</f>
        <v>3487</v>
      </c>
    </row>
    <row r="4201" spans="6:11" s="173" customFormat="1" ht="14" x14ac:dyDescent="0.3">
      <c r="F4201" s="177" t="s">
        <v>516</v>
      </c>
      <c r="G4201" s="177">
        <v>4195</v>
      </c>
      <c r="H4201" s="381" t="s">
        <v>2070</v>
      </c>
      <c r="I4201" s="175">
        <f>IF(I4200='Cultivation Schedule Indoor'!$B$10,1,I4200+1)</f>
        <v>195</v>
      </c>
      <c r="J4201" s="180">
        <f t="shared" ca="1" si="66"/>
        <v>9</v>
      </c>
      <c r="K4201" s="179" cm="1">
        <f t="array" aca="1" ref="K4201" ca="1">IF(G4201&gt;'Cultivation Schedule Indoor'!$B$10,OFFSET(K4201,-'Cultivation Schedule Indoor'!$B$10,,)+'Cultivation Schedule Indoor'!$B$21,'Random Start - Indoor'!B4199)</f>
        <v>3496</v>
      </c>
    </row>
    <row r="4202" spans="6:11" s="173" customFormat="1" ht="14" x14ac:dyDescent="0.3">
      <c r="F4202" s="177" t="s">
        <v>516</v>
      </c>
      <c r="G4202" s="177">
        <v>4196</v>
      </c>
      <c r="H4202" s="381" t="s">
        <v>2070</v>
      </c>
      <c r="I4202" s="175">
        <f>IF(I4201='Cultivation Schedule Indoor'!$B$10,1,I4201+1)</f>
        <v>196</v>
      </c>
      <c r="J4202" s="180">
        <f t="shared" ca="1" si="66"/>
        <v>7</v>
      </c>
      <c r="K4202" s="179" cm="1">
        <f t="array" aca="1" ref="K4202" ca="1">IF(G4202&gt;'Cultivation Schedule Indoor'!$B$10,OFFSET(K4202,-'Cultivation Schedule Indoor'!$B$10,,)+'Cultivation Schedule Indoor'!$B$21,'Random Start - Indoor'!B4200)</f>
        <v>3503</v>
      </c>
    </row>
    <row r="4203" spans="6:11" s="173" customFormat="1" ht="14" x14ac:dyDescent="0.3">
      <c r="F4203" s="177" t="s">
        <v>516</v>
      </c>
      <c r="G4203" s="177">
        <v>4197</v>
      </c>
      <c r="H4203" s="381" t="s">
        <v>2070</v>
      </c>
      <c r="I4203" s="175">
        <f>IF(I4202='Cultivation Schedule Indoor'!$B$10,1,I4202+1)</f>
        <v>197</v>
      </c>
      <c r="J4203" s="180">
        <f t="shared" ca="1" si="66"/>
        <v>7</v>
      </c>
      <c r="K4203" s="179" cm="1">
        <f t="array" aca="1" ref="K4203" ca="1">IF(G4203&gt;'Cultivation Schedule Indoor'!$B$10,OFFSET(K4203,-'Cultivation Schedule Indoor'!$B$10,,)+'Cultivation Schedule Indoor'!$B$21,'Random Start - Indoor'!B4201)</f>
        <v>3510</v>
      </c>
    </row>
    <row r="4204" spans="6:11" s="173" customFormat="1" ht="14" x14ac:dyDescent="0.3">
      <c r="F4204" s="177" t="s">
        <v>516</v>
      </c>
      <c r="G4204" s="177">
        <v>4198</v>
      </c>
      <c r="H4204" s="381" t="s">
        <v>2070</v>
      </c>
      <c r="I4204" s="175">
        <f>IF(I4203='Cultivation Schedule Indoor'!$B$10,1,I4203+1)</f>
        <v>198</v>
      </c>
      <c r="J4204" s="180">
        <f t="shared" ca="1" si="66"/>
        <v>30</v>
      </c>
      <c r="K4204" s="179" cm="1">
        <f t="array" aca="1" ref="K4204" ca="1">IF(G4204&gt;'Cultivation Schedule Indoor'!$B$10,OFFSET(K4204,-'Cultivation Schedule Indoor'!$B$10,,)+'Cultivation Schedule Indoor'!$B$21,'Random Start - Indoor'!B4202)</f>
        <v>3540</v>
      </c>
    </row>
    <row r="4205" spans="6:11" s="173" customFormat="1" ht="14" x14ac:dyDescent="0.3">
      <c r="F4205" s="177" t="s">
        <v>516</v>
      </c>
      <c r="G4205" s="177">
        <v>4199</v>
      </c>
      <c r="H4205" s="381" t="s">
        <v>2070</v>
      </c>
      <c r="I4205" s="175">
        <f>IF(I4204='Cultivation Schedule Indoor'!$B$10,1,I4204+1)</f>
        <v>199</v>
      </c>
      <c r="J4205" s="180">
        <f t="shared" ca="1" si="66"/>
        <v>10</v>
      </c>
      <c r="K4205" s="179" cm="1">
        <f t="array" aca="1" ref="K4205" ca="1">IF(G4205&gt;'Cultivation Schedule Indoor'!$B$10,OFFSET(K4205,-'Cultivation Schedule Indoor'!$B$10,,)+'Cultivation Schedule Indoor'!$B$21,'Random Start - Indoor'!B4203)</f>
        <v>3550</v>
      </c>
    </row>
    <row r="4206" spans="6:11" s="173" customFormat="1" ht="14" x14ac:dyDescent="0.3">
      <c r="F4206" s="177" t="s">
        <v>516</v>
      </c>
      <c r="G4206" s="177">
        <v>4200</v>
      </c>
      <c r="H4206" s="381" t="s">
        <v>2070</v>
      </c>
      <c r="I4206" s="175">
        <f>IF(I4205='Cultivation Schedule Indoor'!$B$10,1,I4205+1)</f>
        <v>200</v>
      </c>
      <c r="J4206" s="180">
        <f t="shared" ca="1" si="66"/>
        <v>29</v>
      </c>
      <c r="K4206" s="179" cm="1">
        <f t="array" aca="1" ref="K4206" ca="1">IF(G4206&gt;'Cultivation Schedule Indoor'!$B$10,OFFSET(K4206,-'Cultivation Schedule Indoor'!$B$10,,)+'Cultivation Schedule Indoor'!$B$21,'Random Start - Indoor'!B4204)</f>
        <v>3579</v>
      </c>
    </row>
    <row r="4207" spans="6:11" s="173" customFormat="1" ht="14" x14ac:dyDescent="0.3">
      <c r="F4207" s="177" t="s">
        <v>516</v>
      </c>
      <c r="G4207" s="177">
        <v>4201</v>
      </c>
      <c r="H4207" s="381" t="s">
        <v>2070</v>
      </c>
      <c r="I4207" s="175">
        <f>IF(I4206='Cultivation Schedule Indoor'!$B$10,1,I4206+1)</f>
        <v>1</v>
      </c>
      <c r="J4207" s="180">
        <f t="shared" ca="1" si="66"/>
        <v>-753</v>
      </c>
      <c r="K4207" s="179" cm="1">
        <f t="array" aca="1" ref="K4207" ca="1">IF(G4207&gt;'Cultivation Schedule Indoor'!$B$10,OFFSET(K4207,-'Cultivation Schedule Indoor'!$B$10,,)+'Cultivation Schedule Indoor'!$B$21,'Random Start - Indoor'!B4205)</f>
        <v>2826</v>
      </c>
    </row>
    <row r="4208" spans="6:11" s="173" customFormat="1" ht="14" x14ac:dyDescent="0.3">
      <c r="F4208" s="177" t="s">
        <v>516</v>
      </c>
      <c r="G4208" s="177">
        <v>4202</v>
      </c>
      <c r="H4208" s="381" t="s">
        <v>2070</v>
      </c>
      <c r="I4208" s="175">
        <f>IF(I4207='Cultivation Schedule Indoor'!$B$10,1,I4207+1)</f>
        <v>2</v>
      </c>
      <c r="J4208" s="180">
        <f t="shared" ca="1" si="66"/>
        <v>1</v>
      </c>
      <c r="K4208" s="179" cm="1">
        <f t="array" aca="1" ref="K4208" ca="1">IF(G4208&gt;'Cultivation Schedule Indoor'!$B$10,OFFSET(K4208,-'Cultivation Schedule Indoor'!$B$10,,)+'Cultivation Schedule Indoor'!$B$21,'Random Start - Indoor'!B4206)</f>
        <v>2827</v>
      </c>
    </row>
    <row r="4209" spans="6:11" s="173" customFormat="1" ht="14" x14ac:dyDescent="0.3">
      <c r="F4209" s="177" t="s">
        <v>516</v>
      </c>
      <c r="G4209" s="177">
        <v>4203</v>
      </c>
      <c r="H4209" s="381" t="s">
        <v>2070</v>
      </c>
      <c r="I4209" s="175">
        <f>IF(I4208='Cultivation Schedule Indoor'!$B$10,1,I4208+1)</f>
        <v>3</v>
      </c>
      <c r="J4209" s="180">
        <f t="shared" ca="1" si="66"/>
        <v>19</v>
      </c>
      <c r="K4209" s="179" cm="1">
        <f t="array" aca="1" ref="K4209" ca="1">IF(G4209&gt;'Cultivation Schedule Indoor'!$B$10,OFFSET(K4209,-'Cultivation Schedule Indoor'!$B$10,,)+'Cultivation Schedule Indoor'!$B$21,'Random Start - Indoor'!B4207)</f>
        <v>2846</v>
      </c>
    </row>
    <row r="4210" spans="6:11" s="173" customFormat="1" ht="14" x14ac:dyDescent="0.3">
      <c r="F4210" s="177" t="s">
        <v>516</v>
      </c>
      <c r="G4210" s="177">
        <v>4204</v>
      </c>
      <c r="H4210" s="381" t="s">
        <v>2070</v>
      </c>
      <c r="I4210" s="175">
        <f>IF(I4209='Cultivation Schedule Indoor'!$B$10,1,I4209+1)</f>
        <v>4</v>
      </c>
      <c r="J4210" s="180">
        <f t="shared" ca="1" si="66"/>
        <v>17</v>
      </c>
      <c r="K4210" s="179" cm="1">
        <f t="array" aca="1" ref="K4210" ca="1">IF(G4210&gt;'Cultivation Schedule Indoor'!$B$10,OFFSET(K4210,-'Cultivation Schedule Indoor'!$B$10,,)+'Cultivation Schedule Indoor'!$B$21,'Random Start - Indoor'!B4208)</f>
        <v>2863</v>
      </c>
    </row>
    <row r="4211" spans="6:11" s="173" customFormat="1" ht="14" x14ac:dyDescent="0.3">
      <c r="F4211" s="177" t="s">
        <v>516</v>
      </c>
      <c r="G4211" s="177">
        <v>4205</v>
      </c>
      <c r="H4211" s="381" t="s">
        <v>2070</v>
      </c>
      <c r="I4211" s="175">
        <f>IF(I4210='Cultivation Schedule Indoor'!$B$10,1,I4210+1)</f>
        <v>5</v>
      </c>
      <c r="J4211" s="180">
        <f t="shared" ca="1" si="66"/>
        <v>2</v>
      </c>
      <c r="K4211" s="179" cm="1">
        <f t="array" aca="1" ref="K4211" ca="1">IF(G4211&gt;'Cultivation Schedule Indoor'!$B$10,OFFSET(K4211,-'Cultivation Schedule Indoor'!$B$10,,)+'Cultivation Schedule Indoor'!$B$21,'Random Start - Indoor'!B4209)</f>
        <v>2865</v>
      </c>
    </row>
    <row r="4212" spans="6:11" s="173" customFormat="1" ht="14" x14ac:dyDescent="0.3">
      <c r="F4212" s="177" t="s">
        <v>516</v>
      </c>
      <c r="G4212" s="177">
        <v>4206</v>
      </c>
      <c r="H4212" s="381" t="s">
        <v>2070</v>
      </c>
      <c r="I4212" s="175">
        <f>IF(I4211='Cultivation Schedule Indoor'!$B$10,1,I4211+1)</f>
        <v>6</v>
      </c>
      <c r="J4212" s="180">
        <f t="shared" ca="1" si="66"/>
        <v>5</v>
      </c>
      <c r="K4212" s="179" cm="1">
        <f t="array" aca="1" ref="K4212" ca="1">IF(G4212&gt;'Cultivation Schedule Indoor'!$B$10,OFFSET(K4212,-'Cultivation Schedule Indoor'!$B$10,,)+'Cultivation Schedule Indoor'!$B$21,'Random Start - Indoor'!B4210)</f>
        <v>2870</v>
      </c>
    </row>
    <row r="4213" spans="6:11" s="173" customFormat="1" ht="14" x14ac:dyDescent="0.3">
      <c r="F4213" s="177" t="s">
        <v>516</v>
      </c>
      <c r="G4213" s="177">
        <v>4207</v>
      </c>
      <c r="H4213" s="381" t="s">
        <v>2070</v>
      </c>
      <c r="I4213" s="175">
        <f>IF(I4212='Cultivation Schedule Indoor'!$B$10,1,I4212+1)</f>
        <v>7</v>
      </c>
      <c r="J4213" s="180">
        <f t="shared" ca="1" si="66"/>
        <v>3</v>
      </c>
      <c r="K4213" s="179" cm="1">
        <f t="array" aca="1" ref="K4213" ca="1">IF(G4213&gt;'Cultivation Schedule Indoor'!$B$10,OFFSET(K4213,-'Cultivation Schedule Indoor'!$B$10,,)+'Cultivation Schedule Indoor'!$B$21,'Random Start - Indoor'!B4211)</f>
        <v>2873</v>
      </c>
    </row>
    <row r="4214" spans="6:11" s="173" customFormat="1" ht="14" x14ac:dyDescent="0.3">
      <c r="F4214" s="177" t="s">
        <v>516</v>
      </c>
      <c r="G4214" s="177">
        <v>4208</v>
      </c>
      <c r="H4214" s="381" t="s">
        <v>2070</v>
      </c>
      <c r="I4214" s="175">
        <f>IF(I4213='Cultivation Schedule Indoor'!$B$10,1,I4213+1)</f>
        <v>8</v>
      </c>
      <c r="J4214" s="180">
        <f t="shared" ca="1" si="66"/>
        <v>11</v>
      </c>
      <c r="K4214" s="179" cm="1">
        <f t="array" aca="1" ref="K4214" ca="1">IF(G4214&gt;'Cultivation Schedule Indoor'!$B$10,OFFSET(K4214,-'Cultivation Schedule Indoor'!$B$10,,)+'Cultivation Schedule Indoor'!$B$21,'Random Start - Indoor'!B4212)</f>
        <v>2884</v>
      </c>
    </row>
    <row r="4215" spans="6:11" s="173" customFormat="1" ht="14" x14ac:dyDescent="0.3">
      <c r="F4215" s="177" t="s">
        <v>516</v>
      </c>
      <c r="G4215" s="177">
        <v>4209</v>
      </c>
      <c r="H4215" s="381" t="s">
        <v>2070</v>
      </c>
      <c r="I4215" s="175">
        <f>IF(I4214='Cultivation Schedule Indoor'!$B$10,1,I4214+1)</f>
        <v>9</v>
      </c>
      <c r="J4215" s="180">
        <f t="shared" ca="1" si="66"/>
        <v>12</v>
      </c>
      <c r="K4215" s="179" cm="1">
        <f t="array" aca="1" ref="K4215" ca="1">IF(G4215&gt;'Cultivation Schedule Indoor'!$B$10,OFFSET(K4215,-'Cultivation Schedule Indoor'!$B$10,,)+'Cultivation Schedule Indoor'!$B$21,'Random Start - Indoor'!B4213)</f>
        <v>2896</v>
      </c>
    </row>
    <row r="4216" spans="6:11" s="173" customFormat="1" ht="14" x14ac:dyDescent="0.3">
      <c r="F4216" s="177" t="s">
        <v>516</v>
      </c>
      <c r="G4216" s="177">
        <v>4210</v>
      </c>
      <c r="H4216" s="381" t="s">
        <v>2070</v>
      </c>
      <c r="I4216" s="175">
        <f>IF(I4215='Cultivation Schedule Indoor'!$B$10,1,I4215+1)</f>
        <v>10</v>
      </c>
      <c r="J4216" s="180">
        <f t="shared" ca="1" si="66"/>
        <v>5</v>
      </c>
      <c r="K4216" s="179" cm="1">
        <f t="array" aca="1" ref="K4216" ca="1">IF(G4216&gt;'Cultivation Schedule Indoor'!$B$10,OFFSET(K4216,-'Cultivation Schedule Indoor'!$B$10,,)+'Cultivation Schedule Indoor'!$B$21,'Random Start - Indoor'!B4214)</f>
        <v>2901</v>
      </c>
    </row>
    <row r="4217" spans="6:11" s="173" customFormat="1" ht="14" x14ac:dyDescent="0.3">
      <c r="F4217" s="177" t="s">
        <v>516</v>
      </c>
      <c r="G4217" s="177">
        <v>4211</v>
      </c>
      <c r="H4217" s="381" t="s">
        <v>2070</v>
      </c>
      <c r="I4217" s="175">
        <f>IF(I4216='Cultivation Schedule Indoor'!$B$10,1,I4216+1)</f>
        <v>11</v>
      </c>
      <c r="J4217" s="180">
        <f t="shared" ca="1" si="66"/>
        <v>2</v>
      </c>
      <c r="K4217" s="179" cm="1">
        <f t="array" aca="1" ref="K4217" ca="1">IF(G4217&gt;'Cultivation Schedule Indoor'!$B$10,OFFSET(K4217,-'Cultivation Schedule Indoor'!$B$10,,)+'Cultivation Schedule Indoor'!$B$21,'Random Start - Indoor'!B4215)</f>
        <v>2903</v>
      </c>
    </row>
    <row r="4218" spans="6:11" s="173" customFormat="1" ht="14" x14ac:dyDescent="0.3">
      <c r="F4218" s="177" t="s">
        <v>516</v>
      </c>
      <c r="G4218" s="177">
        <v>4212</v>
      </c>
      <c r="H4218" s="381" t="s">
        <v>2070</v>
      </c>
      <c r="I4218" s="175">
        <f>IF(I4217='Cultivation Schedule Indoor'!$B$10,1,I4217+1)</f>
        <v>12</v>
      </c>
      <c r="J4218" s="180">
        <f t="shared" ca="1" si="66"/>
        <v>2</v>
      </c>
      <c r="K4218" s="179" cm="1">
        <f t="array" aca="1" ref="K4218" ca="1">IF(G4218&gt;'Cultivation Schedule Indoor'!$B$10,OFFSET(K4218,-'Cultivation Schedule Indoor'!$B$10,,)+'Cultivation Schedule Indoor'!$B$21,'Random Start - Indoor'!B4216)</f>
        <v>2905</v>
      </c>
    </row>
    <row r="4219" spans="6:11" s="173" customFormat="1" ht="14" x14ac:dyDescent="0.3">
      <c r="F4219" s="177" t="s">
        <v>516</v>
      </c>
      <c r="G4219" s="177">
        <v>4213</v>
      </c>
      <c r="H4219" s="381" t="s">
        <v>2070</v>
      </c>
      <c r="I4219" s="175">
        <f>IF(I4218='Cultivation Schedule Indoor'!$B$10,1,I4218+1)</f>
        <v>13</v>
      </c>
      <c r="J4219" s="180">
        <f t="shared" ca="1" si="66"/>
        <v>9</v>
      </c>
      <c r="K4219" s="179" cm="1">
        <f t="array" aca="1" ref="K4219" ca="1">IF(G4219&gt;'Cultivation Schedule Indoor'!$B$10,OFFSET(K4219,-'Cultivation Schedule Indoor'!$B$10,,)+'Cultivation Schedule Indoor'!$B$21,'Random Start - Indoor'!B4217)</f>
        <v>2914</v>
      </c>
    </row>
    <row r="4220" spans="6:11" s="173" customFormat="1" ht="14" x14ac:dyDescent="0.3">
      <c r="F4220" s="177" t="s">
        <v>516</v>
      </c>
      <c r="G4220" s="177">
        <v>4214</v>
      </c>
      <c r="H4220" s="381" t="s">
        <v>2070</v>
      </c>
      <c r="I4220" s="175">
        <f>IF(I4219='Cultivation Schedule Indoor'!$B$10,1,I4219+1)</f>
        <v>14</v>
      </c>
      <c r="J4220" s="180">
        <f t="shared" ca="1" si="66"/>
        <v>7</v>
      </c>
      <c r="K4220" s="179" cm="1">
        <f t="array" aca="1" ref="K4220" ca="1">IF(G4220&gt;'Cultivation Schedule Indoor'!$B$10,OFFSET(K4220,-'Cultivation Schedule Indoor'!$B$10,,)+'Cultivation Schedule Indoor'!$B$21,'Random Start - Indoor'!B4218)</f>
        <v>2921</v>
      </c>
    </row>
    <row r="4221" spans="6:11" s="173" customFormat="1" ht="14" x14ac:dyDescent="0.3">
      <c r="F4221" s="177" t="s">
        <v>516</v>
      </c>
      <c r="G4221" s="177">
        <v>4215</v>
      </c>
      <c r="H4221" s="381" t="s">
        <v>2070</v>
      </c>
      <c r="I4221" s="175">
        <f>IF(I4220='Cultivation Schedule Indoor'!$B$10,1,I4220+1)</f>
        <v>15</v>
      </c>
      <c r="J4221" s="180">
        <f t="shared" ca="1" si="66"/>
        <v>2</v>
      </c>
      <c r="K4221" s="179" cm="1">
        <f t="array" aca="1" ref="K4221" ca="1">IF(G4221&gt;'Cultivation Schedule Indoor'!$B$10,OFFSET(K4221,-'Cultivation Schedule Indoor'!$B$10,,)+'Cultivation Schedule Indoor'!$B$21,'Random Start - Indoor'!B4219)</f>
        <v>2923</v>
      </c>
    </row>
    <row r="4222" spans="6:11" s="173" customFormat="1" ht="14" x14ac:dyDescent="0.3">
      <c r="F4222" s="177" t="s">
        <v>516</v>
      </c>
      <c r="G4222" s="177">
        <v>4216</v>
      </c>
      <c r="H4222" s="381" t="s">
        <v>2070</v>
      </c>
      <c r="I4222" s="175">
        <f>IF(I4221='Cultivation Schedule Indoor'!$B$10,1,I4221+1)</f>
        <v>16</v>
      </c>
      <c r="J4222" s="180">
        <f t="shared" ca="1" si="66"/>
        <v>3</v>
      </c>
      <c r="K4222" s="179" cm="1">
        <f t="array" aca="1" ref="K4222" ca="1">IF(G4222&gt;'Cultivation Schedule Indoor'!$B$10,OFFSET(K4222,-'Cultivation Schedule Indoor'!$B$10,,)+'Cultivation Schedule Indoor'!$B$21,'Random Start - Indoor'!B4220)</f>
        <v>2926</v>
      </c>
    </row>
    <row r="4223" spans="6:11" s="173" customFormat="1" ht="14" x14ac:dyDescent="0.3">
      <c r="F4223" s="177" t="s">
        <v>516</v>
      </c>
      <c r="G4223" s="177">
        <v>4217</v>
      </c>
      <c r="H4223" s="381" t="s">
        <v>2070</v>
      </c>
      <c r="I4223" s="175">
        <f>IF(I4222='Cultivation Schedule Indoor'!$B$10,1,I4222+1)</f>
        <v>17</v>
      </c>
      <c r="J4223" s="180">
        <f t="shared" ca="1" si="66"/>
        <v>0</v>
      </c>
      <c r="K4223" s="179" cm="1">
        <f t="array" aca="1" ref="K4223" ca="1">IF(G4223&gt;'Cultivation Schedule Indoor'!$B$10,OFFSET(K4223,-'Cultivation Schedule Indoor'!$B$10,,)+'Cultivation Schedule Indoor'!$B$21,'Random Start - Indoor'!B4221)</f>
        <v>2926</v>
      </c>
    </row>
    <row r="4224" spans="6:11" s="173" customFormat="1" ht="14" x14ac:dyDescent="0.3">
      <c r="F4224" s="177" t="s">
        <v>516</v>
      </c>
      <c r="G4224" s="177">
        <v>4218</v>
      </c>
      <c r="H4224" s="381" t="s">
        <v>2070</v>
      </c>
      <c r="I4224" s="175">
        <f>IF(I4223='Cultivation Schedule Indoor'!$B$10,1,I4223+1)</f>
        <v>18</v>
      </c>
      <c r="J4224" s="180">
        <f t="shared" ca="1" si="66"/>
        <v>5</v>
      </c>
      <c r="K4224" s="179" cm="1">
        <f t="array" aca="1" ref="K4224" ca="1">IF(G4224&gt;'Cultivation Schedule Indoor'!$B$10,OFFSET(K4224,-'Cultivation Schedule Indoor'!$B$10,,)+'Cultivation Schedule Indoor'!$B$21,'Random Start - Indoor'!B4222)</f>
        <v>2931</v>
      </c>
    </row>
    <row r="4225" spans="6:11" s="173" customFormat="1" ht="14" x14ac:dyDescent="0.3">
      <c r="F4225" s="177" t="s">
        <v>516</v>
      </c>
      <c r="G4225" s="177">
        <v>4219</v>
      </c>
      <c r="H4225" s="381" t="s">
        <v>2070</v>
      </c>
      <c r="I4225" s="175">
        <f>IF(I4224='Cultivation Schedule Indoor'!$B$10,1,I4224+1)</f>
        <v>19</v>
      </c>
      <c r="J4225" s="180">
        <f t="shared" ca="1" si="66"/>
        <v>10</v>
      </c>
      <c r="K4225" s="179" cm="1">
        <f t="array" aca="1" ref="K4225" ca="1">IF(G4225&gt;'Cultivation Schedule Indoor'!$B$10,OFFSET(K4225,-'Cultivation Schedule Indoor'!$B$10,,)+'Cultivation Schedule Indoor'!$B$21,'Random Start - Indoor'!B4223)</f>
        <v>2941</v>
      </c>
    </row>
    <row r="4226" spans="6:11" s="173" customFormat="1" ht="14" x14ac:dyDescent="0.3">
      <c r="F4226" s="177" t="s">
        <v>516</v>
      </c>
      <c r="G4226" s="177">
        <v>4220</v>
      </c>
      <c r="H4226" s="381" t="s">
        <v>2070</v>
      </c>
      <c r="I4226" s="175">
        <f>IF(I4225='Cultivation Schedule Indoor'!$B$10,1,I4225+1)</f>
        <v>20</v>
      </c>
      <c r="J4226" s="180">
        <f t="shared" ca="1" si="66"/>
        <v>2</v>
      </c>
      <c r="K4226" s="179" cm="1">
        <f t="array" aca="1" ref="K4226" ca="1">IF(G4226&gt;'Cultivation Schedule Indoor'!$B$10,OFFSET(K4226,-'Cultivation Schedule Indoor'!$B$10,,)+'Cultivation Schedule Indoor'!$B$21,'Random Start - Indoor'!B4224)</f>
        <v>2943</v>
      </c>
    </row>
    <row r="4227" spans="6:11" s="173" customFormat="1" ht="14" x14ac:dyDescent="0.3">
      <c r="F4227" s="177" t="s">
        <v>516</v>
      </c>
      <c r="G4227" s="177">
        <v>4221</v>
      </c>
      <c r="H4227" s="381" t="s">
        <v>2070</v>
      </c>
      <c r="I4227" s="175">
        <f>IF(I4226='Cultivation Schedule Indoor'!$B$10,1,I4226+1)</f>
        <v>21</v>
      </c>
      <c r="J4227" s="180">
        <f t="shared" ca="1" si="66"/>
        <v>3</v>
      </c>
      <c r="K4227" s="179" cm="1">
        <f t="array" aca="1" ref="K4227" ca="1">IF(G4227&gt;'Cultivation Schedule Indoor'!$B$10,OFFSET(K4227,-'Cultivation Schedule Indoor'!$B$10,,)+'Cultivation Schedule Indoor'!$B$21,'Random Start - Indoor'!B4225)</f>
        <v>2946</v>
      </c>
    </row>
    <row r="4228" spans="6:11" s="173" customFormat="1" ht="14" x14ac:dyDescent="0.3">
      <c r="F4228" s="177" t="s">
        <v>516</v>
      </c>
      <c r="G4228" s="177">
        <v>4222</v>
      </c>
      <c r="H4228" s="381" t="s">
        <v>2070</v>
      </c>
      <c r="I4228" s="175">
        <f>IF(I4227='Cultivation Schedule Indoor'!$B$10,1,I4227+1)</f>
        <v>22</v>
      </c>
      <c r="J4228" s="180">
        <f t="shared" ca="1" si="66"/>
        <v>4</v>
      </c>
      <c r="K4228" s="179" cm="1">
        <f t="array" aca="1" ref="K4228" ca="1">IF(G4228&gt;'Cultivation Schedule Indoor'!$B$10,OFFSET(K4228,-'Cultivation Schedule Indoor'!$B$10,,)+'Cultivation Schedule Indoor'!$B$21,'Random Start - Indoor'!B4226)</f>
        <v>2950</v>
      </c>
    </row>
    <row r="4229" spans="6:11" s="173" customFormat="1" ht="14" x14ac:dyDescent="0.3">
      <c r="F4229" s="177" t="s">
        <v>516</v>
      </c>
      <c r="G4229" s="177">
        <v>4223</v>
      </c>
      <c r="H4229" s="381" t="s">
        <v>2070</v>
      </c>
      <c r="I4229" s="175">
        <f>IF(I4228='Cultivation Schedule Indoor'!$B$10,1,I4228+1)</f>
        <v>23</v>
      </c>
      <c r="J4229" s="180">
        <f t="shared" ca="1" si="66"/>
        <v>6</v>
      </c>
      <c r="K4229" s="179" cm="1">
        <f t="array" aca="1" ref="K4229" ca="1">IF(G4229&gt;'Cultivation Schedule Indoor'!$B$10,OFFSET(K4229,-'Cultivation Schedule Indoor'!$B$10,,)+'Cultivation Schedule Indoor'!$B$21,'Random Start - Indoor'!B4227)</f>
        <v>2956</v>
      </c>
    </row>
    <row r="4230" spans="6:11" s="173" customFormat="1" ht="14" x14ac:dyDescent="0.3">
      <c r="F4230" s="177" t="s">
        <v>516</v>
      </c>
      <c r="G4230" s="177">
        <v>4224</v>
      </c>
      <c r="H4230" s="381" t="s">
        <v>2070</v>
      </c>
      <c r="I4230" s="175">
        <f>IF(I4229='Cultivation Schedule Indoor'!$B$10,1,I4229+1)</f>
        <v>24</v>
      </c>
      <c r="J4230" s="180">
        <f t="shared" ca="1" si="66"/>
        <v>3</v>
      </c>
      <c r="K4230" s="179" cm="1">
        <f t="array" aca="1" ref="K4230" ca="1">IF(G4230&gt;'Cultivation Schedule Indoor'!$B$10,OFFSET(K4230,-'Cultivation Schedule Indoor'!$B$10,,)+'Cultivation Schedule Indoor'!$B$21,'Random Start - Indoor'!B4228)</f>
        <v>2959</v>
      </c>
    </row>
    <row r="4231" spans="6:11" s="173" customFormat="1" ht="14" x14ac:dyDescent="0.3">
      <c r="F4231" s="177" t="s">
        <v>516</v>
      </c>
      <c r="G4231" s="177">
        <v>4225</v>
      </c>
      <c r="H4231" s="381" t="s">
        <v>2070</v>
      </c>
      <c r="I4231" s="175">
        <f>IF(I4230='Cultivation Schedule Indoor'!$B$10,1,I4230+1)</f>
        <v>25</v>
      </c>
      <c r="J4231" s="180">
        <f t="shared" ca="1" si="66"/>
        <v>2</v>
      </c>
      <c r="K4231" s="179" cm="1">
        <f t="array" aca="1" ref="K4231" ca="1">IF(G4231&gt;'Cultivation Schedule Indoor'!$B$10,OFFSET(K4231,-'Cultivation Schedule Indoor'!$B$10,,)+'Cultivation Schedule Indoor'!$B$21,'Random Start - Indoor'!B4229)</f>
        <v>2961</v>
      </c>
    </row>
    <row r="4232" spans="6:11" s="173" customFormat="1" ht="14" x14ac:dyDescent="0.3">
      <c r="F4232" s="177" t="s">
        <v>516</v>
      </c>
      <c r="G4232" s="177">
        <v>4226</v>
      </c>
      <c r="H4232" s="381" t="s">
        <v>2070</v>
      </c>
      <c r="I4232" s="175">
        <f>IF(I4231='Cultivation Schedule Indoor'!$B$10,1,I4231+1)</f>
        <v>26</v>
      </c>
      <c r="J4232" s="180">
        <f t="shared" ca="1" si="66"/>
        <v>5</v>
      </c>
      <c r="K4232" s="179" cm="1">
        <f t="array" aca="1" ref="K4232" ca="1">IF(G4232&gt;'Cultivation Schedule Indoor'!$B$10,OFFSET(K4232,-'Cultivation Schedule Indoor'!$B$10,,)+'Cultivation Schedule Indoor'!$B$21,'Random Start - Indoor'!B4230)</f>
        <v>2966</v>
      </c>
    </row>
    <row r="4233" spans="6:11" s="173" customFormat="1" ht="14" x14ac:dyDescent="0.3">
      <c r="F4233" s="177" t="s">
        <v>516</v>
      </c>
      <c r="G4233" s="177">
        <v>4227</v>
      </c>
      <c r="H4233" s="381" t="s">
        <v>2070</v>
      </c>
      <c r="I4233" s="175">
        <f>IF(I4232='Cultivation Schedule Indoor'!$B$10,1,I4232+1)</f>
        <v>27</v>
      </c>
      <c r="J4233" s="180">
        <f t="shared" ref="J4233:J4296" ca="1" si="67">K4233-K4232</f>
        <v>0</v>
      </c>
      <c r="K4233" s="179" cm="1">
        <f t="array" aca="1" ref="K4233" ca="1">IF(G4233&gt;'Cultivation Schedule Indoor'!$B$10,OFFSET(K4233,-'Cultivation Schedule Indoor'!$B$10,,)+'Cultivation Schedule Indoor'!$B$21,'Random Start - Indoor'!B4231)</f>
        <v>2966</v>
      </c>
    </row>
    <row r="4234" spans="6:11" s="173" customFormat="1" ht="14" x14ac:dyDescent="0.3">
      <c r="F4234" s="177" t="s">
        <v>516</v>
      </c>
      <c r="G4234" s="177">
        <v>4228</v>
      </c>
      <c r="H4234" s="381" t="s">
        <v>2070</v>
      </c>
      <c r="I4234" s="175">
        <f>IF(I4233='Cultivation Schedule Indoor'!$B$10,1,I4233+1)</f>
        <v>28</v>
      </c>
      <c r="J4234" s="180">
        <f t="shared" ca="1" si="67"/>
        <v>13</v>
      </c>
      <c r="K4234" s="179" cm="1">
        <f t="array" aca="1" ref="K4234" ca="1">IF(G4234&gt;'Cultivation Schedule Indoor'!$B$10,OFFSET(K4234,-'Cultivation Schedule Indoor'!$B$10,,)+'Cultivation Schedule Indoor'!$B$21,'Random Start - Indoor'!B4232)</f>
        <v>2979</v>
      </c>
    </row>
    <row r="4235" spans="6:11" s="173" customFormat="1" ht="14" x14ac:dyDescent="0.3">
      <c r="F4235" s="177" t="s">
        <v>516</v>
      </c>
      <c r="G4235" s="177">
        <v>4229</v>
      </c>
      <c r="H4235" s="381" t="s">
        <v>2070</v>
      </c>
      <c r="I4235" s="175">
        <f>IF(I4234='Cultivation Schedule Indoor'!$B$10,1,I4234+1)</f>
        <v>29</v>
      </c>
      <c r="J4235" s="180">
        <f t="shared" ca="1" si="67"/>
        <v>6</v>
      </c>
      <c r="K4235" s="179" cm="1">
        <f t="array" aca="1" ref="K4235" ca="1">IF(G4235&gt;'Cultivation Schedule Indoor'!$B$10,OFFSET(K4235,-'Cultivation Schedule Indoor'!$B$10,,)+'Cultivation Schedule Indoor'!$B$21,'Random Start - Indoor'!B4233)</f>
        <v>2985</v>
      </c>
    </row>
    <row r="4236" spans="6:11" s="173" customFormat="1" ht="14" x14ac:dyDescent="0.3">
      <c r="F4236" s="177" t="s">
        <v>516</v>
      </c>
      <c r="G4236" s="177">
        <v>4230</v>
      </c>
      <c r="H4236" s="381" t="s">
        <v>2070</v>
      </c>
      <c r="I4236" s="175">
        <f>IF(I4235='Cultivation Schedule Indoor'!$B$10,1,I4235+1)</f>
        <v>30</v>
      </c>
      <c r="J4236" s="180">
        <f t="shared" ca="1" si="67"/>
        <v>2</v>
      </c>
      <c r="K4236" s="179" cm="1">
        <f t="array" aca="1" ref="K4236" ca="1">IF(G4236&gt;'Cultivation Schedule Indoor'!$B$10,OFFSET(K4236,-'Cultivation Schedule Indoor'!$B$10,,)+'Cultivation Schedule Indoor'!$B$21,'Random Start - Indoor'!B4234)</f>
        <v>2987</v>
      </c>
    </row>
    <row r="4237" spans="6:11" s="173" customFormat="1" ht="14" x14ac:dyDescent="0.3">
      <c r="F4237" s="177" t="s">
        <v>516</v>
      </c>
      <c r="G4237" s="177">
        <v>4231</v>
      </c>
      <c r="H4237" s="381" t="s">
        <v>2070</v>
      </c>
      <c r="I4237" s="175">
        <f>IF(I4236='Cultivation Schedule Indoor'!$B$10,1,I4236+1)</f>
        <v>31</v>
      </c>
      <c r="J4237" s="180">
        <f t="shared" ca="1" si="67"/>
        <v>0</v>
      </c>
      <c r="K4237" s="179" cm="1">
        <f t="array" aca="1" ref="K4237" ca="1">IF(G4237&gt;'Cultivation Schedule Indoor'!$B$10,OFFSET(K4237,-'Cultivation Schedule Indoor'!$B$10,,)+'Cultivation Schedule Indoor'!$B$21,'Random Start - Indoor'!B4235)</f>
        <v>2987</v>
      </c>
    </row>
    <row r="4238" spans="6:11" s="173" customFormat="1" ht="14" x14ac:dyDescent="0.3">
      <c r="F4238" s="177" t="s">
        <v>516</v>
      </c>
      <c r="G4238" s="177">
        <v>4232</v>
      </c>
      <c r="H4238" s="381" t="s">
        <v>2070</v>
      </c>
      <c r="I4238" s="175">
        <f>IF(I4237='Cultivation Schedule Indoor'!$B$10,1,I4237+1)</f>
        <v>32</v>
      </c>
      <c r="J4238" s="180">
        <f t="shared" ca="1" si="67"/>
        <v>8</v>
      </c>
      <c r="K4238" s="179" cm="1">
        <f t="array" aca="1" ref="K4238" ca="1">IF(G4238&gt;'Cultivation Schedule Indoor'!$B$10,OFFSET(K4238,-'Cultivation Schedule Indoor'!$B$10,,)+'Cultivation Schedule Indoor'!$B$21,'Random Start - Indoor'!B4236)</f>
        <v>2995</v>
      </c>
    </row>
    <row r="4239" spans="6:11" s="173" customFormat="1" ht="14" x14ac:dyDescent="0.3">
      <c r="F4239" s="177" t="s">
        <v>516</v>
      </c>
      <c r="G4239" s="177">
        <v>4233</v>
      </c>
      <c r="H4239" s="381" t="s">
        <v>2070</v>
      </c>
      <c r="I4239" s="175">
        <f>IF(I4238='Cultivation Schedule Indoor'!$B$10,1,I4238+1)</f>
        <v>33</v>
      </c>
      <c r="J4239" s="180">
        <f t="shared" ca="1" si="67"/>
        <v>6</v>
      </c>
      <c r="K4239" s="179" cm="1">
        <f t="array" aca="1" ref="K4239" ca="1">IF(G4239&gt;'Cultivation Schedule Indoor'!$B$10,OFFSET(K4239,-'Cultivation Schedule Indoor'!$B$10,,)+'Cultivation Schedule Indoor'!$B$21,'Random Start - Indoor'!B4237)</f>
        <v>3001</v>
      </c>
    </row>
    <row r="4240" spans="6:11" s="173" customFormat="1" ht="14" x14ac:dyDescent="0.3">
      <c r="F4240" s="177" t="s">
        <v>516</v>
      </c>
      <c r="G4240" s="177">
        <v>4234</v>
      </c>
      <c r="H4240" s="381" t="s">
        <v>2070</v>
      </c>
      <c r="I4240" s="175">
        <f>IF(I4239='Cultivation Schedule Indoor'!$B$10,1,I4239+1)</f>
        <v>34</v>
      </c>
      <c r="J4240" s="180">
        <f t="shared" ca="1" si="67"/>
        <v>5</v>
      </c>
      <c r="K4240" s="179" cm="1">
        <f t="array" aca="1" ref="K4240" ca="1">IF(G4240&gt;'Cultivation Schedule Indoor'!$B$10,OFFSET(K4240,-'Cultivation Schedule Indoor'!$B$10,,)+'Cultivation Schedule Indoor'!$B$21,'Random Start - Indoor'!B4238)</f>
        <v>3006</v>
      </c>
    </row>
    <row r="4241" spans="6:11" s="173" customFormat="1" ht="14" x14ac:dyDescent="0.3">
      <c r="F4241" s="177" t="s">
        <v>516</v>
      </c>
      <c r="G4241" s="177">
        <v>4235</v>
      </c>
      <c r="H4241" s="381" t="s">
        <v>2070</v>
      </c>
      <c r="I4241" s="175">
        <f>IF(I4240='Cultivation Schedule Indoor'!$B$10,1,I4240+1)</f>
        <v>35</v>
      </c>
      <c r="J4241" s="180">
        <f t="shared" ca="1" si="67"/>
        <v>6</v>
      </c>
      <c r="K4241" s="179" cm="1">
        <f t="array" aca="1" ref="K4241" ca="1">IF(G4241&gt;'Cultivation Schedule Indoor'!$B$10,OFFSET(K4241,-'Cultivation Schedule Indoor'!$B$10,,)+'Cultivation Schedule Indoor'!$B$21,'Random Start - Indoor'!B4239)</f>
        <v>3012</v>
      </c>
    </row>
    <row r="4242" spans="6:11" s="173" customFormat="1" ht="14" x14ac:dyDescent="0.3">
      <c r="F4242" s="177" t="s">
        <v>516</v>
      </c>
      <c r="G4242" s="177">
        <v>4236</v>
      </c>
      <c r="H4242" s="381" t="s">
        <v>2070</v>
      </c>
      <c r="I4242" s="175">
        <f>IF(I4241='Cultivation Schedule Indoor'!$B$10,1,I4241+1)</f>
        <v>36</v>
      </c>
      <c r="J4242" s="180">
        <f t="shared" ca="1" si="67"/>
        <v>3</v>
      </c>
      <c r="K4242" s="179" cm="1">
        <f t="array" aca="1" ref="K4242" ca="1">IF(G4242&gt;'Cultivation Schedule Indoor'!$B$10,OFFSET(K4242,-'Cultivation Schedule Indoor'!$B$10,,)+'Cultivation Schedule Indoor'!$B$21,'Random Start - Indoor'!B4240)</f>
        <v>3015</v>
      </c>
    </row>
    <row r="4243" spans="6:11" s="173" customFormat="1" ht="14" x14ac:dyDescent="0.3">
      <c r="F4243" s="177" t="s">
        <v>516</v>
      </c>
      <c r="G4243" s="177">
        <v>4237</v>
      </c>
      <c r="H4243" s="381" t="s">
        <v>2070</v>
      </c>
      <c r="I4243" s="175">
        <f>IF(I4242='Cultivation Schedule Indoor'!$B$10,1,I4242+1)</f>
        <v>37</v>
      </c>
      <c r="J4243" s="180">
        <f t="shared" ca="1" si="67"/>
        <v>3</v>
      </c>
      <c r="K4243" s="179" cm="1">
        <f t="array" aca="1" ref="K4243" ca="1">IF(G4243&gt;'Cultivation Schedule Indoor'!$B$10,OFFSET(K4243,-'Cultivation Schedule Indoor'!$B$10,,)+'Cultivation Schedule Indoor'!$B$21,'Random Start - Indoor'!B4241)</f>
        <v>3018</v>
      </c>
    </row>
    <row r="4244" spans="6:11" s="173" customFormat="1" ht="14" x14ac:dyDescent="0.3">
      <c r="F4244" s="177" t="s">
        <v>516</v>
      </c>
      <c r="G4244" s="177">
        <v>4238</v>
      </c>
      <c r="H4244" s="381" t="s">
        <v>2070</v>
      </c>
      <c r="I4244" s="175">
        <f>IF(I4243='Cultivation Schedule Indoor'!$B$10,1,I4243+1)</f>
        <v>38</v>
      </c>
      <c r="J4244" s="180">
        <f t="shared" ca="1" si="67"/>
        <v>1</v>
      </c>
      <c r="K4244" s="179" cm="1">
        <f t="array" aca="1" ref="K4244" ca="1">IF(G4244&gt;'Cultivation Schedule Indoor'!$B$10,OFFSET(K4244,-'Cultivation Schedule Indoor'!$B$10,,)+'Cultivation Schedule Indoor'!$B$21,'Random Start - Indoor'!B4242)</f>
        <v>3019</v>
      </c>
    </row>
    <row r="4245" spans="6:11" s="173" customFormat="1" ht="14" x14ac:dyDescent="0.3">
      <c r="F4245" s="177" t="s">
        <v>516</v>
      </c>
      <c r="G4245" s="177">
        <v>4239</v>
      </c>
      <c r="H4245" s="381" t="s">
        <v>2070</v>
      </c>
      <c r="I4245" s="175">
        <f>IF(I4244='Cultivation Schedule Indoor'!$B$10,1,I4244+1)</f>
        <v>39</v>
      </c>
      <c r="J4245" s="180">
        <f t="shared" ca="1" si="67"/>
        <v>2</v>
      </c>
      <c r="K4245" s="179" cm="1">
        <f t="array" aca="1" ref="K4245" ca="1">IF(G4245&gt;'Cultivation Schedule Indoor'!$B$10,OFFSET(K4245,-'Cultivation Schedule Indoor'!$B$10,,)+'Cultivation Schedule Indoor'!$B$21,'Random Start - Indoor'!B4243)</f>
        <v>3021</v>
      </c>
    </row>
    <row r="4246" spans="6:11" s="173" customFormat="1" ht="14" x14ac:dyDescent="0.3">
      <c r="F4246" s="177" t="s">
        <v>516</v>
      </c>
      <c r="G4246" s="177">
        <v>4240</v>
      </c>
      <c r="H4246" s="381" t="s">
        <v>2070</v>
      </c>
      <c r="I4246" s="175">
        <f>IF(I4245='Cultivation Schedule Indoor'!$B$10,1,I4245+1)</f>
        <v>40</v>
      </c>
      <c r="J4246" s="180">
        <f t="shared" ca="1" si="67"/>
        <v>1</v>
      </c>
      <c r="K4246" s="179" cm="1">
        <f t="array" aca="1" ref="K4246" ca="1">IF(G4246&gt;'Cultivation Schedule Indoor'!$B$10,OFFSET(K4246,-'Cultivation Schedule Indoor'!$B$10,,)+'Cultivation Schedule Indoor'!$B$21,'Random Start - Indoor'!B4244)</f>
        <v>3022</v>
      </c>
    </row>
    <row r="4247" spans="6:11" s="173" customFormat="1" ht="14" x14ac:dyDescent="0.3">
      <c r="F4247" s="177" t="s">
        <v>516</v>
      </c>
      <c r="G4247" s="177">
        <v>4241</v>
      </c>
      <c r="H4247" s="381" t="s">
        <v>2070</v>
      </c>
      <c r="I4247" s="175">
        <f>IF(I4246='Cultivation Schedule Indoor'!$B$10,1,I4246+1)</f>
        <v>41</v>
      </c>
      <c r="J4247" s="180">
        <f t="shared" ca="1" si="67"/>
        <v>22</v>
      </c>
      <c r="K4247" s="179" cm="1">
        <f t="array" aca="1" ref="K4247" ca="1">IF(G4247&gt;'Cultivation Schedule Indoor'!$B$10,OFFSET(K4247,-'Cultivation Schedule Indoor'!$B$10,,)+'Cultivation Schedule Indoor'!$B$21,'Random Start - Indoor'!B4245)</f>
        <v>3044</v>
      </c>
    </row>
    <row r="4248" spans="6:11" s="173" customFormat="1" ht="14" x14ac:dyDescent="0.3">
      <c r="F4248" s="177" t="s">
        <v>516</v>
      </c>
      <c r="G4248" s="177">
        <v>4242</v>
      </c>
      <c r="H4248" s="381" t="s">
        <v>2070</v>
      </c>
      <c r="I4248" s="175">
        <f>IF(I4247='Cultivation Schedule Indoor'!$B$10,1,I4247+1)</f>
        <v>42</v>
      </c>
      <c r="J4248" s="180">
        <f t="shared" ca="1" si="67"/>
        <v>0</v>
      </c>
      <c r="K4248" s="179" cm="1">
        <f t="array" aca="1" ref="K4248" ca="1">IF(G4248&gt;'Cultivation Schedule Indoor'!$B$10,OFFSET(K4248,-'Cultivation Schedule Indoor'!$B$10,,)+'Cultivation Schedule Indoor'!$B$21,'Random Start - Indoor'!B4246)</f>
        <v>3044</v>
      </c>
    </row>
    <row r="4249" spans="6:11" s="173" customFormat="1" ht="14" x14ac:dyDescent="0.3">
      <c r="F4249" s="177" t="s">
        <v>516</v>
      </c>
      <c r="G4249" s="177">
        <v>4243</v>
      </c>
      <c r="H4249" s="381" t="s">
        <v>2070</v>
      </c>
      <c r="I4249" s="175">
        <f>IF(I4248='Cultivation Schedule Indoor'!$B$10,1,I4248+1)</f>
        <v>43</v>
      </c>
      <c r="J4249" s="180">
        <f t="shared" ca="1" si="67"/>
        <v>7</v>
      </c>
      <c r="K4249" s="179" cm="1">
        <f t="array" aca="1" ref="K4249" ca="1">IF(G4249&gt;'Cultivation Schedule Indoor'!$B$10,OFFSET(K4249,-'Cultivation Schedule Indoor'!$B$10,,)+'Cultivation Schedule Indoor'!$B$21,'Random Start - Indoor'!B4247)</f>
        <v>3051</v>
      </c>
    </row>
    <row r="4250" spans="6:11" s="173" customFormat="1" ht="14" x14ac:dyDescent="0.3">
      <c r="F4250" s="177" t="s">
        <v>516</v>
      </c>
      <c r="G4250" s="177">
        <v>4244</v>
      </c>
      <c r="H4250" s="381" t="s">
        <v>2070</v>
      </c>
      <c r="I4250" s="175">
        <f>IF(I4249='Cultivation Schedule Indoor'!$B$10,1,I4249+1)</f>
        <v>44</v>
      </c>
      <c r="J4250" s="180">
        <f t="shared" ca="1" si="67"/>
        <v>2</v>
      </c>
      <c r="K4250" s="179" cm="1">
        <f t="array" aca="1" ref="K4250" ca="1">IF(G4250&gt;'Cultivation Schedule Indoor'!$B$10,OFFSET(K4250,-'Cultivation Schedule Indoor'!$B$10,,)+'Cultivation Schedule Indoor'!$B$21,'Random Start - Indoor'!B4248)</f>
        <v>3053</v>
      </c>
    </row>
    <row r="4251" spans="6:11" s="173" customFormat="1" ht="14" x14ac:dyDescent="0.3">
      <c r="F4251" s="177" t="s">
        <v>516</v>
      </c>
      <c r="G4251" s="177">
        <v>4245</v>
      </c>
      <c r="H4251" s="381" t="s">
        <v>2070</v>
      </c>
      <c r="I4251" s="175">
        <f>IF(I4250='Cultivation Schedule Indoor'!$B$10,1,I4250+1)</f>
        <v>45</v>
      </c>
      <c r="J4251" s="180">
        <f t="shared" ca="1" si="67"/>
        <v>10</v>
      </c>
      <c r="K4251" s="179" cm="1">
        <f t="array" aca="1" ref="K4251" ca="1">IF(G4251&gt;'Cultivation Schedule Indoor'!$B$10,OFFSET(K4251,-'Cultivation Schedule Indoor'!$B$10,,)+'Cultivation Schedule Indoor'!$B$21,'Random Start - Indoor'!B4249)</f>
        <v>3063</v>
      </c>
    </row>
    <row r="4252" spans="6:11" s="173" customFormat="1" ht="14" x14ac:dyDescent="0.3">
      <c r="F4252" s="177" t="s">
        <v>516</v>
      </c>
      <c r="G4252" s="177">
        <v>4246</v>
      </c>
      <c r="H4252" s="381" t="s">
        <v>2070</v>
      </c>
      <c r="I4252" s="175">
        <f>IF(I4251='Cultivation Schedule Indoor'!$B$10,1,I4251+1)</f>
        <v>46</v>
      </c>
      <c r="J4252" s="180">
        <f t="shared" ca="1" si="67"/>
        <v>1</v>
      </c>
      <c r="K4252" s="179" cm="1">
        <f t="array" aca="1" ref="K4252" ca="1">IF(G4252&gt;'Cultivation Schedule Indoor'!$B$10,OFFSET(K4252,-'Cultivation Schedule Indoor'!$B$10,,)+'Cultivation Schedule Indoor'!$B$21,'Random Start - Indoor'!B4250)</f>
        <v>3064</v>
      </c>
    </row>
    <row r="4253" spans="6:11" s="173" customFormat="1" ht="14" x14ac:dyDescent="0.3">
      <c r="F4253" s="177" t="s">
        <v>516</v>
      </c>
      <c r="G4253" s="177">
        <v>4247</v>
      </c>
      <c r="H4253" s="381" t="s">
        <v>2070</v>
      </c>
      <c r="I4253" s="175">
        <f>IF(I4252='Cultivation Schedule Indoor'!$B$10,1,I4252+1)</f>
        <v>47</v>
      </c>
      <c r="J4253" s="180">
        <f t="shared" ca="1" si="67"/>
        <v>3</v>
      </c>
      <c r="K4253" s="179" cm="1">
        <f t="array" aca="1" ref="K4253" ca="1">IF(G4253&gt;'Cultivation Schedule Indoor'!$B$10,OFFSET(K4253,-'Cultivation Schedule Indoor'!$B$10,,)+'Cultivation Schedule Indoor'!$B$21,'Random Start - Indoor'!B4251)</f>
        <v>3067</v>
      </c>
    </row>
    <row r="4254" spans="6:11" s="173" customFormat="1" ht="14" x14ac:dyDescent="0.3">
      <c r="F4254" s="177" t="s">
        <v>516</v>
      </c>
      <c r="G4254" s="177">
        <v>4248</v>
      </c>
      <c r="H4254" s="381" t="s">
        <v>2070</v>
      </c>
      <c r="I4254" s="175">
        <f>IF(I4253='Cultivation Schedule Indoor'!$B$10,1,I4253+1)</f>
        <v>48</v>
      </c>
      <c r="J4254" s="180">
        <f t="shared" ca="1" si="67"/>
        <v>0</v>
      </c>
      <c r="K4254" s="179" cm="1">
        <f t="array" aca="1" ref="K4254" ca="1">IF(G4254&gt;'Cultivation Schedule Indoor'!$B$10,OFFSET(K4254,-'Cultivation Schedule Indoor'!$B$10,,)+'Cultivation Schedule Indoor'!$B$21,'Random Start - Indoor'!B4252)</f>
        <v>3067</v>
      </c>
    </row>
    <row r="4255" spans="6:11" s="173" customFormat="1" ht="14" x14ac:dyDescent="0.3">
      <c r="F4255" s="177" t="s">
        <v>516</v>
      </c>
      <c r="G4255" s="177">
        <v>4249</v>
      </c>
      <c r="H4255" s="381" t="s">
        <v>2070</v>
      </c>
      <c r="I4255" s="175">
        <f>IF(I4254='Cultivation Schedule Indoor'!$B$10,1,I4254+1)</f>
        <v>49</v>
      </c>
      <c r="J4255" s="180">
        <f t="shared" ca="1" si="67"/>
        <v>2</v>
      </c>
      <c r="K4255" s="179" cm="1">
        <f t="array" aca="1" ref="K4255" ca="1">IF(G4255&gt;'Cultivation Schedule Indoor'!$B$10,OFFSET(K4255,-'Cultivation Schedule Indoor'!$B$10,,)+'Cultivation Schedule Indoor'!$B$21,'Random Start - Indoor'!B4253)</f>
        <v>3069</v>
      </c>
    </row>
    <row r="4256" spans="6:11" s="173" customFormat="1" ht="14" x14ac:dyDescent="0.3">
      <c r="F4256" s="177" t="s">
        <v>516</v>
      </c>
      <c r="G4256" s="177">
        <v>4250</v>
      </c>
      <c r="H4256" s="381" t="s">
        <v>2070</v>
      </c>
      <c r="I4256" s="175">
        <f>IF(I4255='Cultivation Schedule Indoor'!$B$10,1,I4255+1)</f>
        <v>50</v>
      </c>
      <c r="J4256" s="180">
        <f t="shared" ca="1" si="67"/>
        <v>3</v>
      </c>
      <c r="K4256" s="179" cm="1">
        <f t="array" aca="1" ref="K4256" ca="1">IF(G4256&gt;'Cultivation Schedule Indoor'!$B$10,OFFSET(K4256,-'Cultivation Schedule Indoor'!$B$10,,)+'Cultivation Schedule Indoor'!$B$21,'Random Start - Indoor'!B4254)</f>
        <v>3072</v>
      </c>
    </row>
    <row r="4257" spans="6:11" s="173" customFormat="1" ht="14" x14ac:dyDescent="0.3">
      <c r="F4257" s="177" t="s">
        <v>516</v>
      </c>
      <c r="G4257" s="177">
        <v>4251</v>
      </c>
      <c r="H4257" s="381" t="s">
        <v>2070</v>
      </c>
      <c r="I4257" s="175">
        <f>IF(I4256='Cultivation Schedule Indoor'!$B$10,1,I4256+1)</f>
        <v>51</v>
      </c>
      <c r="J4257" s="180">
        <f t="shared" ca="1" si="67"/>
        <v>7</v>
      </c>
      <c r="K4257" s="179" cm="1">
        <f t="array" aca="1" ref="K4257" ca="1">IF(G4257&gt;'Cultivation Schedule Indoor'!$B$10,OFFSET(K4257,-'Cultivation Schedule Indoor'!$B$10,,)+'Cultivation Schedule Indoor'!$B$21,'Random Start - Indoor'!B4255)</f>
        <v>3079</v>
      </c>
    </row>
    <row r="4258" spans="6:11" s="173" customFormat="1" ht="14" x14ac:dyDescent="0.3">
      <c r="F4258" s="177" t="s">
        <v>516</v>
      </c>
      <c r="G4258" s="177">
        <v>4252</v>
      </c>
      <c r="H4258" s="381" t="s">
        <v>2070</v>
      </c>
      <c r="I4258" s="175">
        <f>IF(I4257='Cultivation Schedule Indoor'!$B$10,1,I4257+1)</f>
        <v>52</v>
      </c>
      <c r="J4258" s="180">
        <f t="shared" ca="1" si="67"/>
        <v>2</v>
      </c>
      <c r="K4258" s="179" cm="1">
        <f t="array" aca="1" ref="K4258" ca="1">IF(G4258&gt;'Cultivation Schedule Indoor'!$B$10,OFFSET(K4258,-'Cultivation Schedule Indoor'!$B$10,,)+'Cultivation Schedule Indoor'!$B$21,'Random Start - Indoor'!B4256)</f>
        <v>3081</v>
      </c>
    </row>
    <row r="4259" spans="6:11" s="173" customFormat="1" ht="14" x14ac:dyDescent="0.3">
      <c r="F4259" s="177" t="s">
        <v>516</v>
      </c>
      <c r="G4259" s="177">
        <v>4253</v>
      </c>
      <c r="H4259" s="381" t="s">
        <v>2070</v>
      </c>
      <c r="I4259" s="175">
        <f>IF(I4258='Cultivation Schedule Indoor'!$B$10,1,I4258+1)</f>
        <v>53</v>
      </c>
      <c r="J4259" s="180">
        <f t="shared" ca="1" si="67"/>
        <v>1</v>
      </c>
      <c r="K4259" s="179" cm="1">
        <f t="array" aca="1" ref="K4259" ca="1">IF(G4259&gt;'Cultivation Schedule Indoor'!$B$10,OFFSET(K4259,-'Cultivation Schedule Indoor'!$B$10,,)+'Cultivation Schedule Indoor'!$B$21,'Random Start - Indoor'!B4257)</f>
        <v>3082</v>
      </c>
    </row>
    <row r="4260" spans="6:11" s="173" customFormat="1" ht="14" x14ac:dyDescent="0.3">
      <c r="F4260" s="177" t="s">
        <v>516</v>
      </c>
      <c r="G4260" s="177">
        <v>4254</v>
      </c>
      <c r="H4260" s="381" t="s">
        <v>2070</v>
      </c>
      <c r="I4260" s="175">
        <f>IF(I4259='Cultivation Schedule Indoor'!$B$10,1,I4259+1)</f>
        <v>54</v>
      </c>
      <c r="J4260" s="180">
        <f t="shared" ca="1" si="67"/>
        <v>3</v>
      </c>
      <c r="K4260" s="179" cm="1">
        <f t="array" aca="1" ref="K4260" ca="1">IF(G4260&gt;'Cultivation Schedule Indoor'!$B$10,OFFSET(K4260,-'Cultivation Schedule Indoor'!$B$10,,)+'Cultivation Schedule Indoor'!$B$21,'Random Start - Indoor'!B4258)</f>
        <v>3085</v>
      </c>
    </row>
    <row r="4261" spans="6:11" s="173" customFormat="1" ht="14" x14ac:dyDescent="0.3">
      <c r="F4261" s="177" t="s">
        <v>516</v>
      </c>
      <c r="G4261" s="177">
        <v>4255</v>
      </c>
      <c r="H4261" s="381" t="s">
        <v>2070</v>
      </c>
      <c r="I4261" s="175">
        <f>IF(I4260='Cultivation Schedule Indoor'!$B$10,1,I4260+1)</f>
        <v>55</v>
      </c>
      <c r="J4261" s="180">
        <f t="shared" ca="1" si="67"/>
        <v>2</v>
      </c>
      <c r="K4261" s="179" cm="1">
        <f t="array" aca="1" ref="K4261" ca="1">IF(G4261&gt;'Cultivation Schedule Indoor'!$B$10,OFFSET(K4261,-'Cultivation Schedule Indoor'!$B$10,,)+'Cultivation Schedule Indoor'!$B$21,'Random Start - Indoor'!B4259)</f>
        <v>3087</v>
      </c>
    </row>
    <row r="4262" spans="6:11" s="173" customFormat="1" ht="14" x14ac:dyDescent="0.3">
      <c r="F4262" s="177" t="s">
        <v>516</v>
      </c>
      <c r="G4262" s="177">
        <v>4256</v>
      </c>
      <c r="H4262" s="381" t="s">
        <v>2070</v>
      </c>
      <c r="I4262" s="175">
        <f>IF(I4261='Cultivation Schedule Indoor'!$B$10,1,I4261+1)</f>
        <v>56</v>
      </c>
      <c r="J4262" s="180">
        <f t="shared" ca="1" si="67"/>
        <v>2</v>
      </c>
      <c r="K4262" s="179" cm="1">
        <f t="array" aca="1" ref="K4262" ca="1">IF(G4262&gt;'Cultivation Schedule Indoor'!$B$10,OFFSET(K4262,-'Cultivation Schedule Indoor'!$B$10,,)+'Cultivation Schedule Indoor'!$B$21,'Random Start - Indoor'!B4260)</f>
        <v>3089</v>
      </c>
    </row>
    <row r="4263" spans="6:11" s="173" customFormat="1" ht="14" x14ac:dyDescent="0.3">
      <c r="F4263" s="177" t="s">
        <v>516</v>
      </c>
      <c r="G4263" s="177">
        <v>4257</v>
      </c>
      <c r="H4263" s="381" t="s">
        <v>2070</v>
      </c>
      <c r="I4263" s="175">
        <f>IF(I4262='Cultivation Schedule Indoor'!$B$10,1,I4262+1)</f>
        <v>57</v>
      </c>
      <c r="J4263" s="180">
        <f t="shared" ca="1" si="67"/>
        <v>16</v>
      </c>
      <c r="K4263" s="179" cm="1">
        <f t="array" aca="1" ref="K4263" ca="1">IF(G4263&gt;'Cultivation Schedule Indoor'!$B$10,OFFSET(K4263,-'Cultivation Schedule Indoor'!$B$10,,)+'Cultivation Schedule Indoor'!$B$21,'Random Start - Indoor'!B4261)</f>
        <v>3105</v>
      </c>
    </row>
    <row r="4264" spans="6:11" s="173" customFormat="1" ht="14" x14ac:dyDescent="0.3">
      <c r="F4264" s="177" t="s">
        <v>516</v>
      </c>
      <c r="G4264" s="177">
        <v>4258</v>
      </c>
      <c r="H4264" s="381" t="s">
        <v>2070</v>
      </c>
      <c r="I4264" s="175">
        <f>IF(I4263='Cultivation Schedule Indoor'!$B$10,1,I4263+1)</f>
        <v>58</v>
      </c>
      <c r="J4264" s="180">
        <f t="shared" ca="1" si="67"/>
        <v>1</v>
      </c>
      <c r="K4264" s="179" cm="1">
        <f t="array" aca="1" ref="K4264" ca="1">IF(G4264&gt;'Cultivation Schedule Indoor'!$B$10,OFFSET(K4264,-'Cultivation Schedule Indoor'!$B$10,,)+'Cultivation Schedule Indoor'!$B$21,'Random Start - Indoor'!B4262)</f>
        <v>3106</v>
      </c>
    </row>
    <row r="4265" spans="6:11" s="173" customFormat="1" ht="14" x14ac:dyDescent="0.3">
      <c r="F4265" s="177" t="s">
        <v>516</v>
      </c>
      <c r="G4265" s="177">
        <v>4259</v>
      </c>
      <c r="H4265" s="381" t="s">
        <v>2070</v>
      </c>
      <c r="I4265" s="175">
        <f>IF(I4264='Cultivation Schedule Indoor'!$B$10,1,I4264+1)</f>
        <v>59</v>
      </c>
      <c r="J4265" s="180">
        <f t="shared" ca="1" si="67"/>
        <v>2</v>
      </c>
      <c r="K4265" s="179" cm="1">
        <f t="array" aca="1" ref="K4265" ca="1">IF(G4265&gt;'Cultivation Schedule Indoor'!$B$10,OFFSET(K4265,-'Cultivation Schedule Indoor'!$B$10,,)+'Cultivation Schedule Indoor'!$B$21,'Random Start - Indoor'!B4263)</f>
        <v>3108</v>
      </c>
    </row>
    <row r="4266" spans="6:11" s="173" customFormat="1" ht="14" x14ac:dyDescent="0.3">
      <c r="F4266" s="177" t="s">
        <v>516</v>
      </c>
      <c r="G4266" s="177">
        <v>4260</v>
      </c>
      <c r="H4266" s="381" t="s">
        <v>2070</v>
      </c>
      <c r="I4266" s="175">
        <f>IF(I4265='Cultivation Schedule Indoor'!$B$10,1,I4265+1)</f>
        <v>60</v>
      </c>
      <c r="J4266" s="180">
        <f t="shared" ca="1" si="67"/>
        <v>1</v>
      </c>
      <c r="K4266" s="179" cm="1">
        <f t="array" aca="1" ref="K4266" ca="1">IF(G4266&gt;'Cultivation Schedule Indoor'!$B$10,OFFSET(K4266,-'Cultivation Schedule Indoor'!$B$10,,)+'Cultivation Schedule Indoor'!$B$21,'Random Start - Indoor'!B4264)</f>
        <v>3109</v>
      </c>
    </row>
    <row r="4267" spans="6:11" s="173" customFormat="1" ht="14" x14ac:dyDescent="0.3">
      <c r="F4267" s="177" t="s">
        <v>516</v>
      </c>
      <c r="G4267" s="177">
        <v>4261</v>
      </c>
      <c r="H4267" s="381" t="s">
        <v>2070</v>
      </c>
      <c r="I4267" s="175">
        <f>IF(I4266='Cultivation Schedule Indoor'!$B$10,1,I4266+1)</f>
        <v>61</v>
      </c>
      <c r="J4267" s="180">
        <f t="shared" ca="1" si="67"/>
        <v>1</v>
      </c>
      <c r="K4267" s="179" cm="1">
        <f t="array" aca="1" ref="K4267" ca="1">IF(G4267&gt;'Cultivation Schedule Indoor'!$B$10,OFFSET(K4267,-'Cultivation Schedule Indoor'!$B$10,,)+'Cultivation Schedule Indoor'!$B$21,'Random Start - Indoor'!B4265)</f>
        <v>3110</v>
      </c>
    </row>
    <row r="4268" spans="6:11" s="173" customFormat="1" ht="14" x14ac:dyDescent="0.3">
      <c r="F4268" s="177" t="s">
        <v>516</v>
      </c>
      <c r="G4268" s="177">
        <v>4262</v>
      </c>
      <c r="H4268" s="381" t="s">
        <v>2070</v>
      </c>
      <c r="I4268" s="175">
        <f>IF(I4267='Cultivation Schedule Indoor'!$B$10,1,I4267+1)</f>
        <v>62</v>
      </c>
      <c r="J4268" s="180">
        <f t="shared" ca="1" si="67"/>
        <v>0</v>
      </c>
      <c r="K4268" s="179" cm="1">
        <f t="array" aca="1" ref="K4268" ca="1">IF(G4268&gt;'Cultivation Schedule Indoor'!$B$10,OFFSET(K4268,-'Cultivation Schedule Indoor'!$B$10,,)+'Cultivation Schedule Indoor'!$B$21,'Random Start - Indoor'!B4266)</f>
        <v>3110</v>
      </c>
    </row>
    <row r="4269" spans="6:11" s="173" customFormat="1" ht="14" x14ac:dyDescent="0.3">
      <c r="F4269" s="177" t="s">
        <v>516</v>
      </c>
      <c r="G4269" s="177">
        <v>4263</v>
      </c>
      <c r="H4269" s="381" t="s">
        <v>2070</v>
      </c>
      <c r="I4269" s="175">
        <f>IF(I4268='Cultivation Schedule Indoor'!$B$10,1,I4268+1)</f>
        <v>63</v>
      </c>
      <c r="J4269" s="180">
        <f t="shared" ca="1" si="67"/>
        <v>4</v>
      </c>
      <c r="K4269" s="179" cm="1">
        <f t="array" aca="1" ref="K4269" ca="1">IF(G4269&gt;'Cultivation Schedule Indoor'!$B$10,OFFSET(K4269,-'Cultivation Schedule Indoor'!$B$10,,)+'Cultivation Schedule Indoor'!$B$21,'Random Start - Indoor'!B4267)</f>
        <v>3114</v>
      </c>
    </row>
    <row r="4270" spans="6:11" s="173" customFormat="1" ht="14" x14ac:dyDescent="0.3">
      <c r="F4270" s="177" t="s">
        <v>516</v>
      </c>
      <c r="G4270" s="177">
        <v>4264</v>
      </c>
      <c r="H4270" s="381" t="s">
        <v>2070</v>
      </c>
      <c r="I4270" s="175">
        <f>IF(I4269='Cultivation Schedule Indoor'!$B$10,1,I4269+1)</f>
        <v>64</v>
      </c>
      <c r="J4270" s="180">
        <f t="shared" ca="1" si="67"/>
        <v>3</v>
      </c>
      <c r="K4270" s="179" cm="1">
        <f t="array" aca="1" ref="K4270" ca="1">IF(G4270&gt;'Cultivation Schedule Indoor'!$B$10,OFFSET(K4270,-'Cultivation Schedule Indoor'!$B$10,,)+'Cultivation Schedule Indoor'!$B$21,'Random Start - Indoor'!B4268)</f>
        <v>3117</v>
      </c>
    </row>
    <row r="4271" spans="6:11" s="173" customFormat="1" ht="14" x14ac:dyDescent="0.3">
      <c r="F4271" s="177" t="s">
        <v>516</v>
      </c>
      <c r="G4271" s="177">
        <v>4265</v>
      </c>
      <c r="H4271" s="381" t="s">
        <v>2070</v>
      </c>
      <c r="I4271" s="175">
        <f>IF(I4270='Cultivation Schedule Indoor'!$B$10,1,I4270+1)</f>
        <v>65</v>
      </c>
      <c r="J4271" s="180">
        <f t="shared" ca="1" si="67"/>
        <v>2</v>
      </c>
      <c r="K4271" s="179" cm="1">
        <f t="array" aca="1" ref="K4271" ca="1">IF(G4271&gt;'Cultivation Schedule Indoor'!$B$10,OFFSET(K4271,-'Cultivation Schedule Indoor'!$B$10,,)+'Cultivation Schedule Indoor'!$B$21,'Random Start - Indoor'!B4269)</f>
        <v>3119</v>
      </c>
    </row>
    <row r="4272" spans="6:11" s="173" customFormat="1" ht="14" x14ac:dyDescent="0.3">
      <c r="F4272" s="177" t="s">
        <v>516</v>
      </c>
      <c r="G4272" s="177">
        <v>4266</v>
      </c>
      <c r="H4272" s="381" t="s">
        <v>2070</v>
      </c>
      <c r="I4272" s="175">
        <f>IF(I4271='Cultivation Schedule Indoor'!$B$10,1,I4271+1)</f>
        <v>66</v>
      </c>
      <c r="J4272" s="180">
        <f t="shared" ca="1" si="67"/>
        <v>1</v>
      </c>
      <c r="K4272" s="179" cm="1">
        <f t="array" aca="1" ref="K4272" ca="1">IF(G4272&gt;'Cultivation Schedule Indoor'!$B$10,OFFSET(K4272,-'Cultivation Schedule Indoor'!$B$10,,)+'Cultivation Schedule Indoor'!$B$21,'Random Start - Indoor'!B4270)</f>
        <v>3120</v>
      </c>
    </row>
    <row r="4273" spans="6:11" s="173" customFormat="1" ht="14" x14ac:dyDescent="0.3">
      <c r="F4273" s="177" t="s">
        <v>516</v>
      </c>
      <c r="G4273" s="177">
        <v>4267</v>
      </c>
      <c r="H4273" s="381" t="s">
        <v>2070</v>
      </c>
      <c r="I4273" s="175">
        <f>IF(I4272='Cultivation Schedule Indoor'!$B$10,1,I4272+1)</f>
        <v>67</v>
      </c>
      <c r="J4273" s="180">
        <f t="shared" ca="1" si="67"/>
        <v>0</v>
      </c>
      <c r="K4273" s="179" cm="1">
        <f t="array" aca="1" ref="K4273" ca="1">IF(G4273&gt;'Cultivation Schedule Indoor'!$B$10,OFFSET(K4273,-'Cultivation Schedule Indoor'!$B$10,,)+'Cultivation Schedule Indoor'!$B$21,'Random Start - Indoor'!B4271)</f>
        <v>3120</v>
      </c>
    </row>
    <row r="4274" spans="6:11" s="173" customFormat="1" ht="14" x14ac:dyDescent="0.3">
      <c r="F4274" s="177" t="s">
        <v>516</v>
      </c>
      <c r="G4274" s="177">
        <v>4268</v>
      </c>
      <c r="H4274" s="381" t="s">
        <v>2070</v>
      </c>
      <c r="I4274" s="175">
        <f>IF(I4273='Cultivation Schedule Indoor'!$B$10,1,I4273+1)</f>
        <v>68</v>
      </c>
      <c r="J4274" s="180">
        <f t="shared" ca="1" si="67"/>
        <v>3</v>
      </c>
      <c r="K4274" s="179" cm="1">
        <f t="array" aca="1" ref="K4274" ca="1">IF(G4274&gt;'Cultivation Schedule Indoor'!$B$10,OFFSET(K4274,-'Cultivation Schedule Indoor'!$B$10,,)+'Cultivation Schedule Indoor'!$B$21,'Random Start - Indoor'!B4272)</f>
        <v>3123</v>
      </c>
    </row>
    <row r="4275" spans="6:11" s="173" customFormat="1" ht="14" x14ac:dyDescent="0.3">
      <c r="F4275" s="177" t="s">
        <v>516</v>
      </c>
      <c r="G4275" s="177">
        <v>4269</v>
      </c>
      <c r="H4275" s="381" t="s">
        <v>2070</v>
      </c>
      <c r="I4275" s="175">
        <f>IF(I4274='Cultivation Schedule Indoor'!$B$10,1,I4274+1)</f>
        <v>69</v>
      </c>
      <c r="J4275" s="180">
        <f t="shared" ca="1" si="67"/>
        <v>0</v>
      </c>
      <c r="K4275" s="179" cm="1">
        <f t="array" aca="1" ref="K4275" ca="1">IF(G4275&gt;'Cultivation Schedule Indoor'!$B$10,OFFSET(K4275,-'Cultivation Schedule Indoor'!$B$10,,)+'Cultivation Schedule Indoor'!$B$21,'Random Start - Indoor'!B4273)</f>
        <v>3123</v>
      </c>
    </row>
    <row r="4276" spans="6:11" s="173" customFormat="1" ht="14" x14ac:dyDescent="0.3">
      <c r="F4276" s="177" t="s">
        <v>516</v>
      </c>
      <c r="G4276" s="177">
        <v>4270</v>
      </c>
      <c r="H4276" s="381" t="s">
        <v>2070</v>
      </c>
      <c r="I4276" s="175">
        <f>IF(I4275='Cultivation Schedule Indoor'!$B$10,1,I4275+1)</f>
        <v>70</v>
      </c>
      <c r="J4276" s="180">
        <f t="shared" ca="1" si="67"/>
        <v>1</v>
      </c>
      <c r="K4276" s="179" cm="1">
        <f t="array" aca="1" ref="K4276" ca="1">IF(G4276&gt;'Cultivation Schedule Indoor'!$B$10,OFFSET(K4276,-'Cultivation Schedule Indoor'!$B$10,,)+'Cultivation Schedule Indoor'!$B$21,'Random Start - Indoor'!B4274)</f>
        <v>3124</v>
      </c>
    </row>
    <row r="4277" spans="6:11" s="173" customFormat="1" ht="14" x14ac:dyDescent="0.3">
      <c r="F4277" s="177" t="s">
        <v>516</v>
      </c>
      <c r="G4277" s="177">
        <v>4271</v>
      </c>
      <c r="H4277" s="381" t="s">
        <v>2070</v>
      </c>
      <c r="I4277" s="175">
        <f>IF(I4276='Cultivation Schedule Indoor'!$B$10,1,I4276+1)</f>
        <v>71</v>
      </c>
      <c r="J4277" s="180">
        <f t="shared" ca="1" si="67"/>
        <v>1</v>
      </c>
      <c r="K4277" s="179" cm="1">
        <f t="array" aca="1" ref="K4277" ca="1">IF(G4277&gt;'Cultivation Schedule Indoor'!$B$10,OFFSET(K4277,-'Cultivation Schedule Indoor'!$B$10,,)+'Cultivation Schedule Indoor'!$B$21,'Random Start - Indoor'!B4275)</f>
        <v>3125</v>
      </c>
    </row>
    <row r="4278" spans="6:11" s="173" customFormat="1" ht="14" x14ac:dyDescent="0.3">
      <c r="F4278" s="177" t="s">
        <v>516</v>
      </c>
      <c r="G4278" s="177">
        <v>4272</v>
      </c>
      <c r="H4278" s="381" t="s">
        <v>2070</v>
      </c>
      <c r="I4278" s="175">
        <f>IF(I4277='Cultivation Schedule Indoor'!$B$10,1,I4277+1)</f>
        <v>72</v>
      </c>
      <c r="J4278" s="180">
        <f t="shared" ca="1" si="67"/>
        <v>5</v>
      </c>
      <c r="K4278" s="179" cm="1">
        <f t="array" aca="1" ref="K4278" ca="1">IF(G4278&gt;'Cultivation Schedule Indoor'!$B$10,OFFSET(K4278,-'Cultivation Schedule Indoor'!$B$10,,)+'Cultivation Schedule Indoor'!$B$21,'Random Start - Indoor'!B4276)</f>
        <v>3130</v>
      </c>
    </row>
    <row r="4279" spans="6:11" s="173" customFormat="1" ht="14" x14ac:dyDescent="0.3">
      <c r="F4279" s="177" t="s">
        <v>516</v>
      </c>
      <c r="G4279" s="177">
        <v>4273</v>
      </c>
      <c r="H4279" s="381" t="s">
        <v>2070</v>
      </c>
      <c r="I4279" s="175">
        <f>IF(I4278='Cultivation Schedule Indoor'!$B$10,1,I4278+1)</f>
        <v>73</v>
      </c>
      <c r="J4279" s="180">
        <f t="shared" ca="1" si="67"/>
        <v>1</v>
      </c>
      <c r="K4279" s="179" cm="1">
        <f t="array" aca="1" ref="K4279" ca="1">IF(G4279&gt;'Cultivation Schedule Indoor'!$B$10,OFFSET(K4279,-'Cultivation Schedule Indoor'!$B$10,,)+'Cultivation Schedule Indoor'!$B$21,'Random Start - Indoor'!B4277)</f>
        <v>3131</v>
      </c>
    </row>
    <row r="4280" spans="6:11" s="173" customFormat="1" ht="14" x14ac:dyDescent="0.3">
      <c r="F4280" s="177" t="s">
        <v>516</v>
      </c>
      <c r="G4280" s="177">
        <v>4274</v>
      </c>
      <c r="H4280" s="381" t="s">
        <v>2070</v>
      </c>
      <c r="I4280" s="175">
        <f>IF(I4279='Cultivation Schedule Indoor'!$B$10,1,I4279+1)</f>
        <v>74</v>
      </c>
      <c r="J4280" s="180">
        <f t="shared" ca="1" si="67"/>
        <v>1</v>
      </c>
      <c r="K4280" s="179" cm="1">
        <f t="array" aca="1" ref="K4280" ca="1">IF(G4280&gt;'Cultivation Schedule Indoor'!$B$10,OFFSET(K4280,-'Cultivation Schedule Indoor'!$B$10,,)+'Cultivation Schedule Indoor'!$B$21,'Random Start - Indoor'!B4278)</f>
        <v>3132</v>
      </c>
    </row>
    <row r="4281" spans="6:11" s="173" customFormat="1" ht="14" x14ac:dyDescent="0.3">
      <c r="F4281" s="177" t="s">
        <v>516</v>
      </c>
      <c r="G4281" s="177">
        <v>4275</v>
      </c>
      <c r="H4281" s="381" t="s">
        <v>2070</v>
      </c>
      <c r="I4281" s="175">
        <f>IF(I4280='Cultivation Schedule Indoor'!$B$10,1,I4280+1)</f>
        <v>75</v>
      </c>
      <c r="J4281" s="180">
        <f t="shared" ca="1" si="67"/>
        <v>10</v>
      </c>
      <c r="K4281" s="179" cm="1">
        <f t="array" aca="1" ref="K4281" ca="1">IF(G4281&gt;'Cultivation Schedule Indoor'!$B$10,OFFSET(K4281,-'Cultivation Schedule Indoor'!$B$10,,)+'Cultivation Schedule Indoor'!$B$21,'Random Start - Indoor'!B4279)</f>
        <v>3142</v>
      </c>
    </row>
    <row r="4282" spans="6:11" s="173" customFormat="1" ht="14" x14ac:dyDescent="0.3">
      <c r="F4282" s="177" t="s">
        <v>516</v>
      </c>
      <c r="G4282" s="177">
        <v>4276</v>
      </c>
      <c r="H4282" s="381" t="s">
        <v>2070</v>
      </c>
      <c r="I4282" s="175">
        <f>IF(I4281='Cultivation Schedule Indoor'!$B$10,1,I4281+1)</f>
        <v>76</v>
      </c>
      <c r="J4282" s="180">
        <f t="shared" ca="1" si="67"/>
        <v>0</v>
      </c>
      <c r="K4282" s="179" cm="1">
        <f t="array" aca="1" ref="K4282" ca="1">IF(G4282&gt;'Cultivation Schedule Indoor'!$B$10,OFFSET(K4282,-'Cultivation Schedule Indoor'!$B$10,,)+'Cultivation Schedule Indoor'!$B$21,'Random Start - Indoor'!B4280)</f>
        <v>3142</v>
      </c>
    </row>
    <row r="4283" spans="6:11" s="173" customFormat="1" ht="14" x14ac:dyDescent="0.3">
      <c r="F4283" s="177" t="s">
        <v>516</v>
      </c>
      <c r="G4283" s="177">
        <v>4277</v>
      </c>
      <c r="H4283" s="381" t="s">
        <v>2070</v>
      </c>
      <c r="I4283" s="175">
        <f>IF(I4282='Cultivation Schedule Indoor'!$B$10,1,I4282+1)</f>
        <v>77</v>
      </c>
      <c r="J4283" s="180">
        <f t="shared" ca="1" si="67"/>
        <v>4</v>
      </c>
      <c r="K4283" s="179" cm="1">
        <f t="array" aca="1" ref="K4283" ca="1">IF(G4283&gt;'Cultivation Schedule Indoor'!$B$10,OFFSET(K4283,-'Cultivation Schedule Indoor'!$B$10,,)+'Cultivation Schedule Indoor'!$B$21,'Random Start - Indoor'!B4281)</f>
        <v>3146</v>
      </c>
    </row>
    <row r="4284" spans="6:11" s="173" customFormat="1" ht="14" x14ac:dyDescent="0.3">
      <c r="F4284" s="177" t="s">
        <v>516</v>
      </c>
      <c r="G4284" s="177">
        <v>4278</v>
      </c>
      <c r="H4284" s="381" t="s">
        <v>2070</v>
      </c>
      <c r="I4284" s="175">
        <f>IF(I4283='Cultivation Schedule Indoor'!$B$10,1,I4283+1)</f>
        <v>78</v>
      </c>
      <c r="J4284" s="180">
        <f t="shared" ca="1" si="67"/>
        <v>1</v>
      </c>
      <c r="K4284" s="179" cm="1">
        <f t="array" aca="1" ref="K4284" ca="1">IF(G4284&gt;'Cultivation Schedule Indoor'!$B$10,OFFSET(K4284,-'Cultivation Schedule Indoor'!$B$10,,)+'Cultivation Schedule Indoor'!$B$21,'Random Start - Indoor'!B4282)</f>
        <v>3147</v>
      </c>
    </row>
    <row r="4285" spans="6:11" s="173" customFormat="1" ht="14" x14ac:dyDescent="0.3">
      <c r="F4285" s="177" t="s">
        <v>516</v>
      </c>
      <c r="G4285" s="177">
        <v>4279</v>
      </c>
      <c r="H4285" s="381" t="s">
        <v>2070</v>
      </c>
      <c r="I4285" s="175">
        <f>IF(I4284='Cultivation Schedule Indoor'!$B$10,1,I4284+1)</f>
        <v>79</v>
      </c>
      <c r="J4285" s="180">
        <f t="shared" ca="1" si="67"/>
        <v>12</v>
      </c>
      <c r="K4285" s="179" cm="1">
        <f t="array" aca="1" ref="K4285" ca="1">IF(G4285&gt;'Cultivation Schedule Indoor'!$B$10,OFFSET(K4285,-'Cultivation Schedule Indoor'!$B$10,,)+'Cultivation Schedule Indoor'!$B$21,'Random Start - Indoor'!B4283)</f>
        <v>3159</v>
      </c>
    </row>
    <row r="4286" spans="6:11" s="173" customFormat="1" ht="14" x14ac:dyDescent="0.3">
      <c r="F4286" s="177" t="s">
        <v>516</v>
      </c>
      <c r="G4286" s="177">
        <v>4280</v>
      </c>
      <c r="H4286" s="381" t="s">
        <v>2070</v>
      </c>
      <c r="I4286" s="175">
        <f>IF(I4285='Cultivation Schedule Indoor'!$B$10,1,I4285+1)</f>
        <v>80</v>
      </c>
      <c r="J4286" s="180">
        <f t="shared" ca="1" si="67"/>
        <v>9</v>
      </c>
      <c r="K4286" s="179" cm="1">
        <f t="array" aca="1" ref="K4286" ca="1">IF(G4286&gt;'Cultivation Schedule Indoor'!$B$10,OFFSET(K4286,-'Cultivation Schedule Indoor'!$B$10,,)+'Cultivation Schedule Indoor'!$B$21,'Random Start - Indoor'!B4284)</f>
        <v>3168</v>
      </c>
    </row>
    <row r="4287" spans="6:11" s="173" customFormat="1" ht="14" x14ac:dyDescent="0.3">
      <c r="F4287" s="177" t="s">
        <v>516</v>
      </c>
      <c r="G4287" s="177">
        <v>4281</v>
      </c>
      <c r="H4287" s="381" t="s">
        <v>2070</v>
      </c>
      <c r="I4287" s="175">
        <f>IF(I4286='Cultivation Schedule Indoor'!$B$10,1,I4286+1)</f>
        <v>81</v>
      </c>
      <c r="J4287" s="180">
        <f t="shared" ca="1" si="67"/>
        <v>2</v>
      </c>
      <c r="K4287" s="179" cm="1">
        <f t="array" aca="1" ref="K4287" ca="1">IF(G4287&gt;'Cultivation Schedule Indoor'!$B$10,OFFSET(K4287,-'Cultivation Schedule Indoor'!$B$10,,)+'Cultivation Schedule Indoor'!$B$21,'Random Start - Indoor'!B4285)</f>
        <v>3170</v>
      </c>
    </row>
    <row r="4288" spans="6:11" s="173" customFormat="1" ht="14" x14ac:dyDescent="0.3">
      <c r="F4288" s="177" t="s">
        <v>516</v>
      </c>
      <c r="G4288" s="177">
        <v>4282</v>
      </c>
      <c r="H4288" s="381" t="s">
        <v>2070</v>
      </c>
      <c r="I4288" s="175">
        <f>IF(I4287='Cultivation Schedule Indoor'!$B$10,1,I4287+1)</f>
        <v>82</v>
      </c>
      <c r="J4288" s="180">
        <f t="shared" ca="1" si="67"/>
        <v>5</v>
      </c>
      <c r="K4288" s="179" cm="1">
        <f t="array" aca="1" ref="K4288" ca="1">IF(G4288&gt;'Cultivation Schedule Indoor'!$B$10,OFFSET(K4288,-'Cultivation Schedule Indoor'!$B$10,,)+'Cultivation Schedule Indoor'!$B$21,'Random Start - Indoor'!B4286)</f>
        <v>3175</v>
      </c>
    </row>
    <row r="4289" spans="6:11" s="173" customFormat="1" ht="14" x14ac:dyDescent="0.3">
      <c r="F4289" s="177" t="s">
        <v>516</v>
      </c>
      <c r="G4289" s="177">
        <v>4283</v>
      </c>
      <c r="H4289" s="381" t="s">
        <v>2070</v>
      </c>
      <c r="I4289" s="175">
        <f>IF(I4288='Cultivation Schedule Indoor'!$B$10,1,I4288+1)</f>
        <v>83</v>
      </c>
      <c r="J4289" s="180">
        <f t="shared" ca="1" si="67"/>
        <v>0</v>
      </c>
      <c r="K4289" s="179" cm="1">
        <f t="array" aca="1" ref="K4289" ca="1">IF(G4289&gt;'Cultivation Schedule Indoor'!$B$10,OFFSET(K4289,-'Cultivation Schedule Indoor'!$B$10,,)+'Cultivation Schedule Indoor'!$B$21,'Random Start - Indoor'!B4287)</f>
        <v>3175</v>
      </c>
    </row>
    <row r="4290" spans="6:11" s="173" customFormat="1" ht="14" x14ac:dyDescent="0.3">
      <c r="F4290" s="177" t="s">
        <v>516</v>
      </c>
      <c r="G4290" s="177">
        <v>4284</v>
      </c>
      <c r="H4290" s="381" t="s">
        <v>2070</v>
      </c>
      <c r="I4290" s="175">
        <f>IF(I4289='Cultivation Schedule Indoor'!$B$10,1,I4289+1)</f>
        <v>84</v>
      </c>
      <c r="J4290" s="180">
        <f t="shared" ca="1" si="67"/>
        <v>3</v>
      </c>
      <c r="K4290" s="179" cm="1">
        <f t="array" aca="1" ref="K4290" ca="1">IF(G4290&gt;'Cultivation Schedule Indoor'!$B$10,OFFSET(K4290,-'Cultivation Schedule Indoor'!$B$10,,)+'Cultivation Schedule Indoor'!$B$21,'Random Start - Indoor'!B4288)</f>
        <v>3178</v>
      </c>
    </row>
    <row r="4291" spans="6:11" s="173" customFormat="1" ht="14" x14ac:dyDescent="0.3">
      <c r="F4291" s="177" t="s">
        <v>516</v>
      </c>
      <c r="G4291" s="177">
        <v>4285</v>
      </c>
      <c r="H4291" s="381" t="s">
        <v>2070</v>
      </c>
      <c r="I4291" s="175">
        <f>IF(I4290='Cultivation Schedule Indoor'!$B$10,1,I4290+1)</f>
        <v>85</v>
      </c>
      <c r="J4291" s="180">
        <f t="shared" ca="1" si="67"/>
        <v>0</v>
      </c>
      <c r="K4291" s="179" cm="1">
        <f t="array" aca="1" ref="K4291" ca="1">IF(G4291&gt;'Cultivation Schedule Indoor'!$B$10,OFFSET(K4291,-'Cultivation Schedule Indoor'!$B$10,,)+'Cultivation Schedule Indoor'!$B$21,'Random Start - Indoor'!B4289)</f>
        <v>3178</v>
      </c>
    </row>
    <row r="4292" spans="6:11" s="173" customFormat="1" ht="14" x14ac:dyDescent="0.3">
      <c r="F4292" s="177" t="s">
        <v>516</v>
      </c>
      <c r="G4292" s="177">
        <v>4286</v>
      </c>
      <c r="H4292" s="381" t="s">
        <v>2070</v>
      </c>
      <c r="I4292" s="175">
        <f>IF(I4291='Cultivation Schedule Indoor'!$B$10,1,I4291+1)</f>
        <v>86</v>
      </c>
      <c r="J4292" s="180">
        <f t="shared" ca="1" si="67"/>
        <v>1</v>
      </c>
      <c r="K4292" s="179" cm="1">
        <f t="array" aca="1" ref="K4292" ca="1">IF(G4292&gt;'Cultivation Schedule Indoor'!$B$10,OFFSET(K4292,-'Cultivation Schedule Indoor'!$B$10,,)+'Cultivation Schedule Indoor'!$B$21,'Random Start - Indoor'!B4290)</f>
        <v>3179</v>
      </c>
    </row>
    <row r="4293" spans="6:11" s="173" customFormat="1" ht="14" x14ac:dyDescent="0.3">
      <c r="F4293" s="177" t="s">
        <v>516</v>
      </c>
      <c r="G4293" s="177">
        <v>4287</v>
      </c>
      <c r="H4293" s="381" t="s">
        <v>2070</v>
      </c>
      <c r="I4293" s="175">
        <f>IF(I4292='Cultivation Schedule Indoor'!$B$10,1,I4292+1)</f>
        <v>87</v>
      </c>
      <c r="J4293" s="180">
        <f t="shared" ca="1" si="67"/>
        <v>2</v>
      </c>
      <c r="K4293" s="179" cm="1">
        <f t="array" aca="1" ref="K4293" ca="1">IF(G4293&gt;'Cultivation Schedule Indoor'!$B$10,OFFSET(K4293,-'Cultivation Schedule Indoor'!$B$10,,)+'Cultivation Schedule Indoor'!$B$21,'Random Start - Indoor'!B4291)</f>
        <v>3181</v>
      </c>
    </row>
    <row r="4294" spans="6:11" s="173" customFormat="1" ht="14" x14ac:dyDescent="0.3">
      <c r="F4294" s="177" t="s">
        <v>516</v>
      </c>
      <c r="G4294" s="177">
        <v>4288</v>
      </c>
      <c r="H4294" s="381" t="s">
        <v>2070</v>
      </c>
      <c r="I4294" s="175">
        <f>IF(I4293='Cultivation Schedule Indoor'!$B$10,1,I4293+1)</f>
        <v>88</v>
      </c>
      <c r="J4294" s="180">
        <f t="shared" ca="1" si="67"/>
        <v>0</v>
      </c>
      <c r="K4294" s="179" cm="1">
        <f t="array" aca="1" ref="K4294" ca="1">IF(G4294&gt;'Cultivation Schedule Indoor'!$B$10,OFFSET(K4294,-'Cultivation Schedule Indoor'!$B$10,,)+'Cultivation Schedule Indoor'!$B$21,'Random Start - Indoor'!B4292)</f>
        <v>3181</v>
      </c>
    </row>
    <row r="4295" spans="6:11" s="173" customFormat="1" ht="14" x14ac:dyDescent="0.3">
      <c r="F4295" s="177" t="s">
        <v>516</v>
      </c>
      <c r="G4295" s="177">
        <v>4289</v>
      </c>
      <c r="H4295" s="381" t="s">
        <v>2070</v>
      </c>
      <c r="I4295" s="175">
        <f>IF(I4294='Cultivation Schedule Indoor'!$B$10,1,I4294+1)</f>
        <v>89</v>
      </c>
      <c r="J4295" s="180">
        <f t="shared" ca="1" si="67"/>
        <v>0</v>
      </c>
      <c r="K4295" s="179" cm="1">
        <f t="array" aca="1" ref="K4295" ca="1">IF(G4295&gt;'Cultivation Schedule Indoor'!$B$10,OFFSET(K4295,-'Cultivation Schedule Indoor'!$B$10,,)+'Cultivation Schedule Indoor'!$B$21,'Random Start - Indoor'!B4293)</f>
        <v>3181</v>
      </c>
    </row>
    <row r="4296" spans="6:11" s="173" customFormat="1" ht="14" x14ac:dyDescent="0.3">
      <c r="F4296" s="177" t="s">
        <v>516</v>
      </c>
      <c r="G4296" s="177">
        <v>4290</v>
      </c>
      <c r="H4296" s="381" t="s">
        <v>2070</v>
      </c>
      <c r="I4296" s="175">
        <f>IF(I4295='Cultivation Schedule Indoor'!$B$10,1,I4295+1)</f>
        <v>90</v>
      </c>
      <c r="J4296" s="180">
        <f t="shared" ca="1" si="67"/>
        <v>7</v>
      </c>
      <c r="K4296" s="179" cm="1">
        <f t="array" aca="1" ref="K4296" ca="1">IF(G4296&gt;'Cultivation Schedule Indoor'!$B$10,OFFSET(K4296,-'Cultivation Schedule Indoor'!$B$10,,)+'Cultivation Schedule Indoor'!$B$21,'Random Start - Indoor'!B4294)</f>
        <v>3188</v>
      </c>
    </row>
    <row r="4297" spans="6:11" s="173" customFormat="1" ht="14" x14ac:dyDescent="0.3">
      <c r="F4297" s="177" t="s">
        <v>516</v>
      </c>
      <c r="G4297" s="177">
        <v>4291</v>
      </c>
      <c r="H4297" s="381" t="s">
        <v>2070</v>
      </c>
      <c r="I4297" s="175">
        <f>IF(I4296='Cultivation Schedule Indoor'!$B$10,1,I4296+1)</f>
        <v>91</v>
      </c>
      <c r="J4297" s="180">
        <f t="shared" ref="J4297:J4360" ca="1" si="68">K4297-K4296</f>
        <v>7</v>
      </c>
      <c r="K4297" s="179" cm="1">
        <f t="array" aca="1" ref="K4297" ca="1">IF(G4297&gt;'Cultivation Schedule Indoor'!$B$10,OFFSET(K4297,-'Cultivation Schedule Indoor'!$B$10,,)+'Cultivation Schedule Indoor'!$B$21,'Random Start - Indoor'!B4295)</f>
        <v>3195</v>
      </c>
    </row>
    <row r="4298" spans="6:11" s="173" customFormat="1" ht="14" x14ac:dyDescent="0.3">
      <c r="F4298" s="177" t="s">
        <v>516</v>
      </c>
      <c r="G4298" s="177">
        <v>4292</v>
      </c>
      <c r="H4298" s="381" t="s">
        <v>2070</v>
      </c>
      <c r="I4298" s="175">
        <f>IF(I4297='Cultivation Schedule Indoor'!$B$10,1,I4297+1)</f>
        <v>92</v>
      </c>
      <c r="J4298" s="180">
        <f t="shared" ca="1" si="68"/>
        <v>1</v>
      </c>
      <c r="K4298" s="179" cm="1">
        <f t="array" aca="1" ref="K4298" ca="1">IF(G4298&gt;'Cultivation Schedule Indoor'!$B$10,OFFSET(K4298,-'Cultivation Schedule Indoor'!$B$10,,)+'Cultivation Schedule Indoor'!$B$21,'Random Start - Indoor'!B4296)</f>
        <v>3196</v>
      </c>
    </row>
    <row r="4299" spans="6:11" s="173" customFormat="1" ht="14" x14ac:dyDescent="0.3">
      <c r="F4299" s="177" t="s">
        <v>516</v>
      </c>
      <c r="G4299" s="177">
        <v>4293</v>
      </c>
      <c r="H4299" s="381" t="s">
        <v>2070</v>
      </c>
      <c r="I4299" s="175">
        <f>IF(I4298='Cultivation Schedule Indoor'!$B$10,1,I4298+1)</f>
        <v>93</v>
      </c>
      <c r="J4299" s="180">
        <f t="shared" ca="1" si="68"/>
        <v>1</v>
      </c>
      <c r="K4299" s="179" cm="1">
        <f t="array" aca="1" ref="K4299" ca="1">IF(G4299&gt;'Cultivation Schedule Indoor'!$B$10,OFFSET(K4299,-'Cultivation Schedule Indoor'!$B$10,,)+'Cultivation Schedule Indoor'!$B$21,'Random Start - Indoor'!B4297)</f>
        <v>3197</v>
      </c>
    </row>
    <row r="4300" spans="6:11" s="173" customFormat="1" ht="14" x14ac:dyDescent="0.3">
      <c r="F4300" s="177" t="s">
        <v>516</v>
      </c>
      <c r="G4300" s="177">
        <v>4294</v>
      </c>
      <c r="H4300" s="381" t="s">
        <v>2070</v>
      </c>
      <c r="I4300" s="175">
        <f>IF(I4299='Cultivation Schedule Indoor'!$B$10,1,I4299+1)</f>
        <v>94</v>
      </c>
      <c r="J4300" s="180">
        <f t="shared" ca="1" si="68"/>
        <v>3</v>
      </c>
      <c r="K4300" s="179" cm="1">
        <f t="array" aca="1" ref="K4300" ca="1">IF(G4300&gt;'Cultivation Schedule Indoor'!$B$10,OFFSET(K4300,-'Cultivation Schedule Indoor'!$B$10,,)+'Cultivation Schedule Indoor'!$B$21,'Random Start - Indoor'!B4298)</f>
        <v>3200</v>
      </c>
    </row>
    <row r="4301" spans="6:11" s="173" customFormat="1" ht="14" x14ac:dyDescent="0.3">
      <c r="F4301" s="177" t="s">
        <v>516</v>
      </c>
      <c r="G4301" s="177">
        <v>4295</v>
      </c>
      <c r="H4301" s="381" t="s">
        <v>2070</v>
      </c>
      <c r="I4301" s="175">
        <f>IF(I4300='Cultivation Schedule Indoor'!$B$10,1,I4300+1)</f>
        <v>95</v>
      </c>
      <c r="J4301" s="180">
        <f t="shared" ca="1" si="68"/>
        <v>0</v>
      </c>
      <c r="K4301" s="179" cm="1">
        <f t="array" aca="1" ref="K4301" ca="1">IF(G4301&gt;'Cultivation Schedule Indoor'!$B$10,OFFSET(K4301,-'Cultivation Schedule Indoor'!$B$10,,)+'Cultivation Schedule Indoor'!$B$21,'Random Start - Indoor'!B4299)</f>
        <v>3200</v>
      </c>
    </row>
    <row r="4302" spans="6:11" s="173" customFormat="1" ht="14" x14ac:dyDescent="0.3">
      <c r="F4302" s="177" t="s">
        <v>516</v>
      </c>
      <c r="G4302" s="177">
        <v>4296</v>
      </c>
      <c r="H4302" s="381" t="s">
        <v>2070</v>
      </c>
      <c r="I4302" s="175">
        <f>IF(I4301='Cultivation Schedule Indoor'!$B$10,1,I4301+1)</f>
        <v>96</v>
      </c>
      <c r="J4302" s="180">
        <f t="shared" ca="1" si="68"/>
        <v>1</v>
      </c>
      <c r="K4302" s="179" cm="1">
        <f t="array" aca="1" ref="K4302" ca="1">IF(G4302&gt;'Cultivation Schedule Indoor'!$B$10,OFFSET(K4302,-'Cultivation Schedule Indoor'!$B$10,,)+'Cultivation Schedule Indoor'!$B$21,'Random Start - Indoor'!B4300)</f>
        <v>3201</v>
      </c>
    </row>
    <row r="4303" spans="6:11" s="173" customFormat="1" ht="14" x14ac:dyDescent="0.3">
      <c r="F4303" s="177" t="s">
        <v>516</v>
      </c>
      <c r="G4303" s="177">
        <v>4297</v>
      </c>
      <c r="H4303" s="381" t="s">
        <v>2070</v>
      </c>
      <c r="I4303" s="175">
        <f>IF(I4302='Cultivation Schedule Indoor'!$B$10,1,I4302+1)</f>
        <v>97</v>
      </c>
      <c r="J4303" s="180">
        <f t="shared" ca="1" si="68"/>
        <v>2</v>
      </c>
      <c r="K4303" s="179" cm="1">
        <f t="array" aca="1" ref="K4303" ca="1">IF(G4303&gt;'Cultivation Schedule Indoor'!$B$10,OFFSET(K4303,-'Cultivation Schedule Indoor'!$B$10,,)+'Cultivation Schedule Indoor'!$B$21,'Random Start - Indoor'!B4301)</f>
        <v>3203</v>
      </c>
    </row>
    <row r="4304" spans="6:11" s="173" customFormat="1" ht="14" x14ac:dyDescent="0.3">
      <c r="F4304" s="177" t="s">
        <v>516</v>
      </c>
      <c r="G4304" s="177">
        <v>4298</v>
      </c>
      <c r="H4304" s="381" t="s">
        <v>2070</v>
      </c>
      <c r="I4304" s="175">
        <f>IF(I4303='Cultivation Schedule Indoor'!$B$10,1,I4303+1)</f>
        <v>98</v>
      </c>
      <c r="J4304" s="180">
        <f t="shared" ca="1" si="68"/>
        <v>2</v>
      </c>
      <c r="K4304" s="179" cm="1">
        <f t="array" aca="1" ref="K4304" ca="1">IF(G4304&gt;'Cultivation Schedule Indoor'!$B$10,OFFSET(K4304,-'Cultivation Schedule Indoor'!$B$10,,)+'Cultivation Schedule Indoor'!$B$21,'Random Start - Indoor'!B4302)</f>
        <v>3205</v>
      </c>
    </row>
    <row r="4305" spans="6:11" s="173" customFormat="1" ht="14" x14ac:dyDescent="0.3">
      <c r="F4305" s="177" t="s">
        <v>516</v>
      </c>
      <c r="G4305" s="177">
        <v>4299</v>
      </c>
      <c r="H4305" s="381" t="s">
        <v>2070</v>
      </c>
      <c r="I4305" s="175">
        <f>IF(I4304='Cultivation Schedule Indoor'!$B$10,1,I4304+1)</f>
        <v>99</v>
      </c>
      <c r="J4305" s="180">
        <f t="shared" ca="1" si="68"/>
        <v>5</v>
      </c>
      <c r="K4305" s="179" cm="1">
        <f t="array" aca="1" ref="K4305" ca="1">IF(G4305&gt;'Cultivation Schedule Indoor'!$B$10,OFFSET(K4305,-'Cultivation Schedule Indoor'!$B$10,,)+'Cultivation Schedule Indoor'!$B$21,'Random Start - Indoor'!B4303)</f>
        <v>3210</v>
      </c>
    </row>
    <row r="4306" spans="6:11" s="173" customFormat="1" ht="14" x14ac:dyDescent="0.3">
      <c r="F4306" s="177" t="s">
        <v>516</v>
      </c>
      <c r="G4306" s="177">
        <v>4300</v>
      </c>
      <c r="H4306" s="381" t="s">
        <v>2070</v>
      </c>
      <c r="I4306" s="175">
        <f>IF(I4305='Cultivation Schedule Indoor'!$B$10,1,I4305+1)</f>
        <v>100</v>
      </c>
      <c r="J4306" s="180">
        <f t="shared" ca="1" si="68"/>
        <v>5</v>
      </c>
      <c r="K4306" s="179" cm="1">
        <f t="array" aca="1" ref="K4306" ca="1">IF(G4306&gt;'Cultivation Schedule Indoor'!$B$10,OFFSET(K4306,-'Cultivation Schedule Indoor'!$B$10,,)+'Cultivation Schedule Indoor'!$B$21,'Random Start - Indoor'!B4304)</f>
        <v>3215</v>
      </c>
    </row>
    <row r="4307" spans="6:11" s="173" customFormat="1" ht="14" x14ac:dyDescent="0.3">
      <c r="F4307" s="177" t="s">
        <v>516</v>
      </c>
      <c r="G4307" s="177">
        <v>4301</v>
      </c>
      <c r="H4307" s="381" t="s">
        <v>2070</v>
      </c>
      <c r="I4307" s="175">
        <f>IF(I4306='Cultivation Schedule Indoor'!$B$10,1,I4306+1)</f>
        <v>101</v>
      </c>
      <c r="J4307" s="180">
        <f t="shared" ca="1" si="68"/>
        <v>0</v>
      </c>
      <c r="K4307" s="179" cm="1">
        <f t="array" aca="1" ref="K4307" ca="1">IF(G4307&gt;'Cultivation Schedule Indoor'!$B$10,OFFSET(K4307,-'Cultivation Schedule Indoor'!$B$10,,)+'Cultivation Schedule Indoor'!$B$21,'Random Start - Indoor'!B4305)</f>
        <v>3215</v>
      </c>
    </row>
    <row r="4308" spans="6:11" s="173" customFormat="1" ht="14" x14ac:dyDescent="0.3">
      <c r="F4308" s="177" t="s">
        <v>516</v>
      </c>
      <c r="G4308" s="177">
        <v>4302</v>
      </c>
      <c r="H4308" s="381" t="s">
        <v>2070</v>
      </c>
      <c r="I4308" s="175">
        <f>IF(I4307='Cultivation Schedule Indoor'!$B$10,1,I4307+1)</f>
        <v>102</v>
      </c>
      <c r="J4308" s="180">
        <f t="shared" ca="1" si="68"/>
        <v>2</v>
      </c>
      <c r="K4308" s="179" cm="1">
        <f t="array" aca="1" ref="K4308" ca="1">IF(G4308&gt;'Cultivation Schedule Indoor'!$B$10,OFFSET(K4308,-'Cultivation Schedule Indoor'!$B$10,,)+'Cultivation Schedule Indoor'!$B$21,'Random Start - Indoor'!B4306)</f>
        <v>3217</v>
      </c>
    </row>
    <row r="4309" spans="6:11" s="173" customFormat="1" ht="14" x14ac:dyDescent="0.3">
      <c r="F4309" s="177" t="s">
        <v>516</v>
      </c>
      <c r="G4309" s="177">
        <v>4303</v>
      </c>
      <c r="H4309" s="381" t="s">
        <v>2070</v>
      </c>
      <c r="I4309" s="175">
        <f>IF(I4308='Cultivation Schedule Indoor'!$B$10,1,I4308+1)</f>
        <v>103</v>
      </c>
      <c r="J4309" s="180">
        <f t="shared" ca="1" si="68"/>
        <v>7</v>
      </c>
      <c r="K4309" s="179" cm="1">
        <f t="array" aca="1" ref="K4309" ca="1">IF(G4309&gt;'Cultivation Schedule Indoor'!$B$10,OFFSET(K4309,-'Cultivation Schedule Indoor'!$B$10,,)+'Cultivation Schedule Indoor'!$B$21,'Random Start - Indoor'!B4307)</f>
        <v>3224</v>
      </c>
    </row>
    <row r="4310" spans="6:11" s="173" customFormat="1" ht="14" x14ac:dyDescent="0.3">
      <c r="F4310" s="177" t="s">
        <v>516</v>
      </c>
      <c r="G4310" s="177">
        <v>4304</v>
      </c>
      <c r="H4310" s="381" t="s">
        <v>2070</v>
      </c>
      <c r="I4310" s="175">
        <f>IF(I4309='Cultivation Schedule Indoor'!$B$10,1,I4309+1)</f>
        <v>104</v>
      </c>
      <c r="J4310" s="180">
        <f t="shared" ca="1" si="68"/>
        <v>11</v>
      </c>
      <c r="K4310" s="179" cm="1">
        <f t="array" aca="1" ref="K4310" ca="1">IF(G4310&gt;'Cultivation Schedule Indoor'!$B$10,OFFSET(K4310,-'Cultivation Schedule Indoor'!$B$10,,)+'Cultivation Schedule Indoor'!$B$21,'Random Start - Indoor'!B4308)</f>
        <v>3235</v>
      </c>
    </row>
    <row r="4311" spans="6:11" s="173" customFormat="1" ht="14" x14ac:dyDescent="0.3">
      <c r="F4311" s="177" t="s">
        <v>516</v>
      </c>
      <c r="G4311" s="177">
        <v>4305</v>
      </c>
      <c r="H4311" s="381" t="s">
        <v>2070</v>
      </c>
      <c r="I4311" s="175">
        <f>IF(I4310='Cultivation Schedule Indoor'!$B$10,1,I4310+1)</f>
        <v>105</v>
      </c>
      <c r="J4311" s="180">
        <f t="shared" ca="1" si="68"/>
        <v>5</v>
      </c>
      <c r="K4311" s="179" cm="1">
        <f t="array" aca="1" ref="K4311" ca="1">IF(G4311&gt;'Cultivation Schedule Indoor'!$B$10,OFFSET(K4311,-'Cultivation Schedule Indoor'!$B$10,,)+'Cultivation Schedule Indoor'!$B$21,'Random Start - Indoor'!B4309)</f>
        <v>3240</v>
      </c>
    </row>
    <row r="4312" spans="6:11" s="173" customFormat="1" ht="14" x14ac:dyDescent="0.3">
      <c r="F4312" s="177" t="s">
        <v>516</v>
      </c>
      <c r="G4312" s="177">
        <v>4306</v>
      </c>
      <c r="H4312" s="381" t="s">
        <v>2070</v>
      </c>
      <c r="I4312" s="175">
        <f>IF(I4311='Cultivation Schedule Indoor'!$B$10,1,I4311+1)</f>
        <v>106</v>
      </c>
      <c r="J4312" s="180">
        <f t="shared" ca="1" si="68"/>
        <v>1</v>
      </c>
      <c r="K4312" s="179" cm="1">
        <f t="array" aca="1" ref="K4312" ca="1">IF(G4312&gt;'Cultivation Schedule Indoor'!$B$10,OFFSET(K4312,-'Cultivation Schedule Indoor'!$B$10,,)+'Cultivation Schedule Indoor'!$B$21,'Random Start - Indoor'!B4310)</f>
        <v>3241</v>
      </c>
    </row>
    <row r="4313" spans="6:11" s="173" customFormat="1" ht="14" x14ac:dyDescent="0.3">
      <c r="F4313" s="177" t="s">
        <v>516</v>
      </c>
      <c r="G4313" s="177">
        <v>4307</v>
      </c>
      <c r="H4313" s="381" t="s">
        <v>2070</v>
      </c>
      <c r="I4313" s="175">
        <f>IF(I4312='Cultivation Schedule Indoor'!$B$10,1,I4312+1)</f>
        <v>107</v>
      </c>
      <c r="J4313" s="180">
        <f t="shared" ca="1" si="68"/>
        <v>1</v>
      </c>
      <c r="K4313" s="179" cm="1">
        <f t="array" aca="1" ref="K4313" ca="1">IF(G4313&gt;'Cultivation Schedule Indoor'!$B$10,OFFSET(K4313,-'Cultivation Schedule Indoor'!$B$10,,)+'Cultivation Schedule Indoor'!$B$21,'Random Start - Indoor'!B4311)</f>
        <v>3242</v>
      </c>
    </row>
    <row r="4314" spans="6:11" s="173" customFormat="1" ht="14" x14ac:dyDescent="0.3">
      <c r="F4314" s="177" t="s">
        <v>516</v>
      </c>
      <c r="G4314" s="177">
        <v>4308</v>
      </c>
      <c r="H4314" s="381" t="s">
        <v>2070</v>
      </c>
      <c r="I4314" s="175">
        <f>IF(I4313='Cultivation Schedule Indoor'!$B$10,1,I4313+1)</f>
        <v>108</v>
      </c>
      <c r="J4314" s="180">
        <f t="shared" ca="1" si="68"/>
        <v>0</v>
      </c>
      <c r="K4314" s="179" cm="1">
        <f t="array" aca="1" ref="K4314" ca="1">IF(G4314&gt;'Cultivation Schedule Indoor'!$B$10,OFFSET(K4314,-'Cultivation Schedule Indoor'!$B$10,,)+'Cultivation Schedule Indoor'!$B$21,'Random Start - Indoor'!B4312)</f>
        <v>3242</v>
      </c>
    </row>
    <row r="4315" spans="6:11" s="173" customFormat="1" ht="14" x14ac:dyDescent="0.3">
      <c r="F4315" s="177" t="s">
        <v>516</v>
      </c>
      <c r="G4315" s="177">
        <v>4309</v>
      </c>
      <c r="H4315" s="381" t="s">
        <v>2070</v>
      </c>
      <c r="I4315" s="175">
        <f>IF(I4314='Cultivation Schedule Indoor'!$B$10,1,I4314+1)</f>
        <v>109</v>
      </c>
      <c r="J4315" s="180">
        <f t="shared" ca="1" si="68"/>
        <v>2</v>
      </c>
      <c r="K4315" s="179" cm="1">
        <f t="array" aca="1" ref="K4315" ca="1">IF(G4315&gt;'Cultivation Schedule Indoor'!$B$10,OFFSET(K4315,-'Cultivation Schedule Indoor'!$B$10,,)+'Cultivation Schedule Indoor'!$B$21,'Random Start - Indoor'!B4313)</f>
        <v>3244</v>
      </c>
    </row>
    <row r="4316" spans="6:11" s="173" customFormat="1" ht="14" x14ac:dyDescent="0.3">
      <c r="F4316" s="177" t="s">
        <v>516</v>
      </c>
      <c r="G4316" s="177">
        <v>4310</v>
      </c>
      <c r="H4316" s="381" t="s">
        <v>2070</v>
      </c>
      <c r="I4316" s="175">
        <f>IF(I4315='Cultivation Schedule Indoor'!$B$10,1,I4315+1)</f>
        <v>110</v>
      </c>
      <c r="J4316" s="180">
        <f t="shared" ca="1" si="68"/>
        <v>3</v>
      </c>
      <c r="K4316" s="179" cm="1">
        <f t="array" aca="1" ref="K4316" ca="1">IF(G4316&gt;'Cultivation Schedule Indoor'!$B$10,OFFSET(K4316,-'Cultivation Schedule Indoor'!$B$10,,)+'Cultivation Schedule Indoor'!$B$21,'Random Start - Indoor'!B4314)</f>
        <v>3247</v>
      </c>
    </row>
    <row r="4317" spans="6:11" s="173" customFormat="1" ht="14" x14ac:dyDescent="0.3">
      <c r="F4317" s="177" t="s">
        <v>516</v>
      </c>
      <c r="G4317" s="177">
        <v>4311</v>
      </c>
      <c r="H4317" s="381" t="s">
        <v>2070</v>
      </c>
      <c r="I4317" s="175">
        <f>IF(I4316='Cultivation Schedule Indoor'!$B$10,1,I4316+1)</f>
        <v>111</v>
      </c>
      <c r="J4317" s="180">
        <f t="shared" ca="1" si="68"/>
        <v>2</v>
      </c>
      <c r="K4317" s="179" cm="1">
        <f t="array" aca="1" ref="K4317" ca="1">IF(G4317&gt;'Cultivation Schedule Indoor'!$B$10,OFFSET(K4317,-'Cultivation Schedule Indoor'!$B$10,,)+'Cultivation Schedule Indoor'!$B$21,'Random Start - Indoor'!B4315)</f>
        <v>3249</v>
      </c>
    </row>
    <row r="4318" spans="6:11" s="173" customFormat="1" ht="14" x14ac:dyDescent="0.3">
      <c r="F4318" s="177" t="s">
        <v>516</v>
      </c>
      <c r="G4318" s="177">
        <v>4312</v>
      </c>
      <c r="H4318" s="381" t="s">
        <v>2070</v>
      </c>
      <c r="I4318" s="175">
        <f>IF(I4317='Cultivation Schedule Indoor'!$B$10,1,I4317+1)</f>
        <v>112</v>
      </c>
      <c r="J4318" s="180">
        <f t="shared" ca="1" si="68"/>
        <v>1</v>
      </c>
      <c r="K4318" s="179" cm="1">
        <f t="array" aca="1" ref="K4318" ca="1">IF(G4318&gt;'Cultivation Schedule Indoor'!$B$10,OFFSET(K4318,-'Cultivation Schedule Indoor'!$B$10,,)+'Cultivation Schedule Indoor'!$B$21,'Random Start - Indoor'!B4316)</f>
        <v>3250</v>
      </c>
    </row>
    <row r="4319" spans="6:11" s="173" customFormat="1" ht="14" x14ac:dyDescent="0.3">
      <c r="F4319" s="177" t="s">
        <v>516</v>
      </c>
      <c r="G4319" s="177">
        <v>4313</v>
      </c>
      <c r="H4319" s="381" t="s">
        <v>2070</v>
      </c>
      <c r="I4319" s="175">
        <f>IF(I4318='Cultivation Schedule Indoor'!$B$10,1,I4318+1)</f>
        <v>113</v>
      </c>
      <c r="J4319" s="180">
        <f t="shared" ca="1" si="68"/>
        <v>0</v>
      </c>
      <c r="K4319" s="179" cm="1">
        <f t="array" aca="1" ref="K4319" ca="1">IF(G4319&gt;'Cultivation Schedule Indoor'!$B$10,OFFSET(K4319,-'Cultivation Schedule Indoor'!$B$10,,)+'Cultivation Schedule Indoor'!$B$21,'Random Start - Indoor'!B4317)</f>
        <v>3250</v>
      </c>
    </row>
    <row r="4320" spans="6:11" s="173" customFormat="1" ht="14" x14ac:dyDescent="0.3">
      <c r="F4320" s="177" t="s">
        <v>516</v>
      </c>
      <c r="G4320" s="177">
        <v>4314</v>
      </c>
      <c r="H4320" s="381" t="s">
        <v>2070</v>
      </c>
      <c r="I4320" s="175">
        <f>IF(I4319='Cultivation Schedule Indoor'!$B$10,1,I4319+1)</f>
        <v>114</v>
      </c>
      <c r="J4320" s="180">
        <f t="shared" ca="1" si="68"/>
        <v>0</v>
      </c>
      <c r="K4320" s="179" cm="1">
        <f t="array" aca="1" ref="K4320" ca="1">IF(G4320&gt;'Cultivation Schedule Indoor'!$B$10,OFFSET(K4320,-'Cultivation Schedule Indoor'!$B$10,,)+'Cultivation Schedule Indoor'!$B$21,'Random Start - Indoor'!B4318)</f>
        <v>3250</v>
      </c>
    </row>
    <row r="4321" spans="6:11" s="173" customFormat="1" ht="14" x14ac:dyDescent="0.3">
      <c r="F4321" s="177" t="s">
        <v>516</v>
      </c>
      <c r="G4321" s="177">
        <v>4315</v>
      </c>
      <c r="H4321" s="381" t="s">
        <v>2070</v>
      </c>
      <c r="I4321" s="175">
        <f>IF(I4320='Cultivation Schedule Indoor'!$B$10,1,I4320+1)</f>
        <v>115</v>
      </c>
      <c r="J4321" s="180">
        <f t="shared" ca="1" si="68"/>
        <v>1</v>
      </c>
      <c r="K4321" s="179" cm="1">
        <f t="array" aca="1" ref="K4321" ca="1">IF(G4321&gt;'Cultivation Schedule Indoor'!$B$10,OFFSET(K4321,-'Cultivation Schedule Indoor'!$B$10,,)+'Cultivation Schedule Indoor'!$B$21,'Random Start - Indoor'!B4319)</f>
        <v>3251</v>
      </c>
    </row>
    <row r="4322" spans="6:11" s="173" customFormat="1" ht="14" x14ac:dyDescent="0.3">
      <c r="F4322" s="177" t="s">
        <v>516</v>
      </c>
      <c r="G4322" s="177">
        <v>4316</v>
      </c>
      <c r="H4322" s="381" t="s">
        <v>2070</v>
      </c>
      <c r="I4322" s="175">
        <f>IF(I4321='Cultivation Schedule Indoor'!$B$10,1,I4321+1)</f>
        <v>116</v>
      </c>
      <c r="J4322" s="180">
        <f t="shared" ca="1" si="68"/>
        <v>2</v>
      </c>
      <c r="K4322" s="179" cm="1">
        <f t="array" aca="1" ref="K4322" ca="1">IF(G4322&gt;'Cultivation Schedule Indoor'!$B$10,OFFSET(K4322,-'Cultivation Schedule Indoor'!$B$10,,)+'Cultivation Schedule Indoor'!$B$21,'Random Start - Indoor'!B4320)</f>
        <v>3253</v>
      </c>
    </row>
    <row r="4323" spans="6:11" s="173" customFormat="1" ht="14" x14ac:dyDescent="0.3">
      <c r="F4323" s="177" t="s">
        <v>516</v>
      </c>
      <c r="G4323" s="177">
        <v>4317</v>
      </c>
      <c r="H4323" s="381" t="s">
        <v>2070</v>
      </c>
      <c r="I4323" s="175">
        <f>IF(I4322='Cultivation Schedule Indoor'!$B$10,1,I4322+1)</f>
        <v>117</v>
      </c>
      <c r="J4323" s="180">
        <f t="shared" ca="1" si="68"/>
        <v>2</v>
      </c>
      <c r="K4323" s="179" cm="1">
        <f t="array" aca="1" ref="K4323" ca="1">IF(G4323&gt;'Cultivation Schedule Indoor'!$B$10,OFFSET(K4323,-'Cultivation Schedule Indoor'!$B$10,,)+'Cultivation Schedule Indoor'!$B$21,'Random Start - Indoor'!B4321)</f>
        <v>3255</v>
      </c>
    </row>
    <row r="4324" spans="6:11" s="173" customFormat="1" ht="14" x14ac:dyDescent="0.3">
      <c r="F4324" s="177" t="s">
        <v>516</v>
      </c>
      <c r="G4324" s="177">
        <v>4318</v>
      </c>
      <c r="H4324" s="381" t="s">
        <v>2070</v>
      </c>
      <c r="I4324" s="175">
        <f>IF(I4323='Cultivation Schedule Indoor'!$B$10,1,I4323+1)</f>
        <v>118</v>
      </c>
      <c r="J4324" s="180">
        <f t="shared" ca="1" si="68"/>
        <v>1</v>
      </c>
      <c r="K4324" s="179" cm="1">
        <f t="array" aca="1" ref="K4324" ca="1">IF(G4324&gt;'Cultivation Schedule Indoor'!$B$10,OFFSET(K4324,-'Cultivation Schedule Indoor'!$B$10,,)+'Cultivation Schedule Indoor'!$B$21,'Random Start - Indoor'!B4322)</f>
        <v>3256</v>
      </c>
    </row>
    <row r="4325" spans="6:11" s="173" customFormat="1" ht="14" x14ac:dyDescent="0.3">
      <c r="F4325" s="177" t="s">
        <v>516</v>
      </c>
      <c r="G4325" s="177">
        <v>4319</v>
      </c>
      <c r="H4325" s="381" t="s">
        <v>2070</v>
      </c>
      <c r="I4325" s="175">
        <f>IF(I4324='Cultivation Schedule Indoor'!$B$10,1,I4324+1)</f>
        <v>119</v>
      </c>
      <c r="J4325" s="180">
        <f t="shared" ca="1" si="68"/>
        <v>8</v>
      </c>
      <c r="K4325" s="179" cm="1">
        <f t="array" aca="1" ref="K4325" ca="1">IF(G4325&gt;'Cultivation Schedule Indoor'!$B$10,OFFSET(K4325,-'Cultivation Schedule Indoor'!$B$10,,)+'Cultivation Schedule Indoor'!$B$21,'Random Start - Indoor'!B4323)</f>
        <v>3264</v>
      </c>
    </row>
    <row r="4326" spans="6:11" s="173" customFormat="1" ht="14" x14ac:dyDescent="0.3">
      <c r="F4326" s="177" t="s">
        <v>516</v>
      </c>
      <c r="G4326" s="177">
        <v>4320</v>
      </c>
      <c r="H4326" s="381" t="s">
        <v>2070</v>
      </c>
      <c r="I4326" s="175">
        <f>IF(I4325='Cultivation Schedule Indoor'!$B$10,1,I4325+1)</f>
        <v>120</v>
      </c>
      <c r="J4326" s="180">
        <f t="shared" ca="1" si="68"/>
        <v>1</v>
      </c>
      <c r="K4326" s="179" cm="1">
        <f t="array" aca="1" ref="K4326" ca="1">IF(G4326&gt;'Cultivation Schedule Indoor'!$B$10,OFFSET(K4326,-'Cultivation Schedule Indoor'!$B$10,,)+'Cultivation Schedule Indoor'!$B$21,'Random Start - Indoor'!B4324)</f>
        <v>3265</v>
      </c>
    </row>
    <row r="4327" spans="6:11" s="173" customFormat="1" ht="14" x14ac:dyDescent="0.3">
      <c r="F4327" s="177" t="s">
        <v>516</v>
      </c>
      <c r="G4327" s="177">
        <v>4321</v>
      </c>
      <c r="H4327" s="381" t="s">
        <v>2070</v>
      </c>
      <c r="I4327" s="175">
        <f>IF(I4326='Cultivation Schedule Indoor'!$B$10,1,I4326+1)</f>
        <v>121</v>
      </c>
      <c r="J4327" s="180">
        <f t="shared" ca="1" si="68"/>
        <v>2</v>
      </c>
      <c r="K4327" s="179" cm="1">
        <f t="array" aca="1" ref="K4327" ca="1">IF(G4327&gt;'Cultivation Schedule Indoor'!$B$10,OFFSET(K4327,-'Cultivation Schedule Indoor'!$B$10,,)+'Cultivation Schedule Indoor'!$B$21,'Random Start - Indoor'!B4325)</f>
        <v>3267</v>
      </c>
    </row>
    <row r="4328" spans="6:11" s="173" customFormat="1" ht="14" x14ac:dyDescent="0.3">
      <c r="F4328" s="177" t="s">
        <v>516</v>
      </c>
      <c r="G4328" s="177">
        <v>4322</v>
      </c>
      <c r="H4328" s="381" t="s">
        <v>2070</v>
      </c>
      <c r="I4328" s="175">
        <f>IF(I4327='Cultivation Schedule Indoor'!$B$10,1,I4327+1)</f>
        <v>122</v>
      </c>
      <c r="J4328" s="180">
        <f t="shared" ca="1" si="68"/>
        <v>2</v>
      </c>
      <c r="K4328" s="179" cm="1">
        <f t="array" aca="1" ref="K4328" ca="1">IF(G4328&gt;'Cultivation Schedule Indoor'!$B$10,OFFSET(K4328,-'Cultivation Schedule Indoor'!$B$10,,)+'Cultivation Schedule Indoor'!$B$21,'Random Start - Indoor'!B4326)</f>
        <v>3269</v>
      </c>
    </row>
    <row r="4329" spans="6:11" s="173" customFormat="1" ht="14" x14ac:dyDescent="0.3">
      <c r="F4329" s="177" t="s">
        <v>516</v>
      </c>
      <c r="G4329" s="177">
        <v>4323</v>
      </c>
      <c r="H4329" s="381" t="s">
        <v>2070</v>
      </c>
      <c r="I4329" s="175">
        <f>IF(I4328='Cultivation Schedule Indoor'!$B$10,1,I4328+1)</f>
        <v>123</v>
      </c>
      <c r="J4329" s="180">
        <f t="shared" ca="1" si="68"/>
        <v>5</v>
      </c>
      <c r="K4329" s="179" cm="1">
        <f t="array" aca="1" ref="K4329" ca="1">IF(G4329&gt;'Cultivation Schedule Indoor'!$B$10,OFFSET(K4329,-'Cultivation Schedule Indoor'!$B$10,,)+'Cultivation Schedule Indoor'!$B$21,'Random Start - Indoor'!B4327)</f>
        <v>3274</v>
      </c>
    </row>
    <row r="4330" spans="6:11" s="173" customFormat="1" ht="14" x14ac:dyDescent="0.3">
      <c r="F4330" s="177" t="s">
        <v>516</v>
      </c>
      <c r="G4330" s="177">
        <v>4324</v>
      </c>
      <c r="H4330" s="381" t="s">
        <v>2070</v>
      </c>
      <c r="I4330" s="175">
        <f>IF(I4329='Cultivation Schedule Indoor'!$B$10,1,I4329+1)</f>
        <v>124</v>
      </c>
      <c r="J4330" s="180">
        <f t="shared" ca="1" si="68"/>
        <v>3</v>
      </c>
      <c r="K4330" s="179" cm="1">
        <f t="array" aca="1" ref="K4330" ca="1">IF(G4330&gt;'Cultivation Schedule Indoor'!$B$10,OFFSET(K4330,-'Cultivation Schedule Indoor'!$B$10,,)+'Cultivation Schedule Indoor'!$B$21,'Random Start - Indoor'!B4328)</f>
        <v>3277</v>
      </c>
    </row>
    <row r="4331" spans="6:11" s="173" customFormat="1" ht="14" x14ac:dyDescent="0.3">
      <c r="F4331" s="177" t="s">
        <v>516</v>
      </c>
      <c r="G4331" s="177">
        <v>4325</v>
      </c>
      <c r="H4331" s="381" t="s">
        <v>2070</v>
      </c>
      <c r="I4331" s="175">
        <f>IF(I4330='Cultivation Schedule Indoor'!$B$10,1,I4330+1)</f>
        <v>125</v>
      </c>
      <c r="J4331" s="180">
        <f t="shared" ca="1" si="68"/>
        <v>0</v>
      </c>
      <c r="K4331" s="179" cm="1">
        <f t="array" aca="1" ref="K4331" ca="1">IF(G4331&gt;'Cultivation Schedule Indoor'!$B$10,OFFSET(K4331,-'Cultivation Schedule Indoor'!$B$10,,)+'Cultivation Schedule Indoor'!$B$21,'Random Start - Indoor'!B4329)</f>
        <v>3277</v>
      </c>
    </row>
    <row r="4332" spans="6:11" s="173" customFormat="1" ht="14" x14ac:dyDescent="0.3">
      <c r="F4332" s="177" t="s">
        <v>516</v>
      </c>
      <c r="G4332" s="177">
        <v>4326</v>
      </c>
      <c r="H4332" s="381" t="s">
        <v>2070</v>
      </c>
      <c r="I4332" s="175">
        <f>IF(I4331='Cultivation Schedule Indoor'!$B$10,1,I4331+1)</f>
        <v>126</v>
      </c>
      <c r="J4332" s="180">
        <f t="shared" ca="1" si="68"/>
        <v>5</v>
      </c>
      <c r="K4332" s="179" cm="1">
        <f t="array" aca="1" ref="K4332" ca="1">IF(G4332&gt;'Cultivation Schedule Indoor'!$B$10,OFFSET(K4332,-'Cultivation Schedule Indoor'!$B$10,,)+'Cultivation Schedule Indoor'!$B$21,'Random Start - Indoor'!B4330)</f>
        <v>3282</v>
      </c>
    </row>
    <row r="4333" spans="6:11" s="173" customFormat="1" ht="14" x14ac:dyDescent="0.3">
      <c r="F4333" s="177" t="s">
        <v>516</v>
      </c>
      <c r="G4333" s="177">
        <v>4327</v>
      </c>
      <c r="H4333" s="381" t="s">
        <v>2070</v>
      </c>
      <c r="I4333" s="175">
        <f>IF(I4332='Cultivation Schedule Indoor'!$B$10,1,I4332+1)</f>
        <v>127</v>
      </c>
      <c r="J4333" s="180">
        <f t="shared" ca="1" si="68"/>
        <v>3</v>
      </c>
      <c r="K4333" s="179" cm="1">
        <f t="array" aca="1" ref="K4333" ca="1">IF(G4333&gt;'Cultivation Schedule Indoor'!$B$10,OFFSET(K4333,-'Cultivation Schedule Indoor'!$B$10,,)+'Cultivation Schedule Indoor'!$B$21,'Random Start - Indoor'!B4331)</f>
        <v>3285</v>
      </c>
    </row>
    <row r="4334" spans="6:11" s="173" customFormat="1" ht="14" x14ac:dyDescent="0.3">
      <c r="F4334" s="177" t="s">
        <v>516</v>
      </c>
      <c r="G4334" s="177">
        <v>4328</v>
      </c>
      <c r="H4334" s="381" t="s">
        <v>2070</v>
      </c>
      <c r="I4334" s="175">
        <f>IF(I4333='Cultivation Schedule Indoor'!$B$10,1,I4333+1)</f>
        <v>128</v>
      </c>
      <c r="J4334" s="180">
        <f t="shared" ca="1" si="68"/>
        <v>3</v>
      </c>
      <c r="K4334" s="179" cm="1">
        <f t="array" aca="1" ref="K4334" ca="1">IF(G4334&gt;'Cultivation Schedule Indoor'!$B$10,OFFSET(K4334,-'Cultivation Schedule Indoor'!$B$10,,)+'Cultivation Schedule Indoor'!$B$21,'Random Start - Indoor'!B4332)</f>
        <v>3288</v>
      </c>
    </row>
    <row r="4335" spans="6:11" s="173" customFormat="1" ht="14" x14ac:dyDescent="0.3">
      <c r="F4335" s="177" t="s">
        <v>516</v>
      </c>
      <c r="G4335" s="177">
        <v>4329</v>
      </c>
      <c r="H4335" s="381" t="s">
        <v>2070</v>
      </c>
      <c r="I4335" s="175">
        <f>IF(I4334='Cultivation Schedule Indoor'!$B$10,1,I4334+1)</f>
        <v>129</v>
      </c>
      <c r="J4335" s="180">
        <f t="shared" ca="1" si="68"/>
        <v>2</v>
      </c>
      <c r="K4335" s="179" cm="1">
        <f t="array" aca="1" ref="K4335" ca="1">IF(G4335&gt;'Cultivation Schedule Indoor'!$B$10,OFFSET(K4335,-'Cultivation Schedule Indoor'!$B$10,,)+'Cultivation Schedule Indoor'!$B$21,'Random Start - Indoor'!B4333)</f>
        <v>3290</v>
      </c>
    </row>
    <row r="4336" spans="6:11" s="173" customFormat="1" ht="14" x14ac:dyDescent="0.3">
      <c r="F4336" s="177" t="s">
        <v>516</v>
      </c>
      <c r="G4336" s="177">
        <v>4330</v>
      </c>
      <c r="H4336" s="381" t="s">
        <v>2070</v>
      </c>
      <c r="I4336" s="175">
        <f>IF(I4335='Cultivation Schedule Indoor'!$B$10,1,I4335+1)</f>
        <v>130</v>
      </c>
      <c r="J4336" s="180">
        <f t="shared" ca="1" si="68"/>
        <v>1</v>
      </c>
      <c r="K4336" s="179" cm="1">
        <f t="array" aca="1" ref="K4336" ca="1">IF(G4336&gt;'Cultivation Schedule Indoor'!$B$10,OFFSET(K4336,-'Cultivation Schedule Indoor'!$B$10,,)+'Cultivation Schedule Indoor'!$B$21,'Random Start - Indoor'!B4334)</f>
        <v>3291</v>
      </c>
    </row>
    <row r="4337" spans="6:11" s="173" customFormat="1" ht="14" x14ac:dyDescent="0.3">
      <c r="F4337" s="177" t="s">
        <v>516</v>
      </c>
      <c r="G4337" s="177">
        <v>4331</v>
      </c>
      <c r="H4337" s="381" t="s">
        <v>2070</v>
      </c>
      <c r="I4337" s="175">
        <f>IF(I4336='Cultivation Schedule Indoor'!$B$10,1,I4336+1)</f>
        <v>131</v>
      </c>
      <c r="J4337" s="180">
        <f t="shared" ca="1" si="68"/>
        <v>3</v>
      </c>
      <c r="K4337" s="179" cm="1">
        <f t="array" aca="1" ref="K4337" ca="1">IF(G4337&gt;'Cultivation Schedule Indoor'!$B$10,OFFSET(K4337,-'Cultivation Schedule Indoor'!$B$10,,)+'Cultivation Schedule Indoor'!$B$21,'Random Start - Indoor'!B4335)</f>
        <v>3294</v>
      </c>
    </row>
    <row r="4338" spans="6:11" s="173" customFormat="1" ht="14" x14ac:dyDescent="0.3">
      <c r="F4338" s="177" t="s">
        <v>516</v>
      </c>
      <c r="G4338" s="177">
        <v>4332</v>
      </c>
      <c r="H4338" s="381" t="s">
        <v>2070</v>
      </c>
      <c r="I4338" s="175">
        <f>IF(I4337='Cultivation Schedule Indoor'!$B$10,1,I4337+1)</f>
        <v>132</v>
      </c>
      <c r="J4338" s="180">
        <f t="shared" ca="1" si="68"/>
        <v>0</v>
      </c>
      <c r="K4338" s="179" cm="1">
        <f t="array" aca="1" ref="K4338" ca="1">IF(G4338&gt;'Cultivation Schedule Indoor'!$B$10,OFFSET(K4338,-'Cultivation Schedule Indoor'!$B$10,,)+'Cultivation Schedule Indoor'!$B$21,'Random Start - Indoor'!B4336)</f>
        <v>3294</v>
      </c>
    </row>
    <row r="4339" spans="6:11" s="173" customFormat="1" ht="14" x14ac:dyDescent="0.3">
      <c r="F4339" s="177" t="s">
        <v>516</v>
      </c>
      <c r="G4339" s="177">
        <v>4333</v>
      </c>
      <c r="H4339" s="381" t="s">
        <v>2070</v>
      </c>
      <c r="I4339" s="175">
        <f>IF(I4338='Cultivation Schedule Indoor'!$B$10,1,I4338+1)</f>
        <v>133</v>
      </c>
      <c r="J4339" s="180">
        <f t="shared" ca="1" si="68"/>
        <v>2</v>
      </c>
      <c r="K4339" s="179" cm="1">
        <f t="array" aca="1" ref="K4339" ca="1">IF(G4339&gt;'Cultivation Schedule Indoor'!$B$10,OFFSET(K4339,-'Cultivation Schedule Indoor'!$B$10,,)+'Cultivation Schedule Indoor'!$B$21,'Random Start - Indoor'!B4337)</f>
        <v>3296</v>
      </c>
    </row>
    <row r="4340" spans="6:11" s="173" customFormat="1" ht="14" x14ac:dyDescent="0.3">
      <c r="F4340" s="177" t="s">
        <v>516</v>
      </c>
      <c r="G4340" s="177">
        <v>4334</v>
      </c>
      <c r="H4340" s="381" t="s">
        <v>2070</v>
      </c>
      <c r="I4340" s="175">
        <f>IF(I4339='Cultivation Schedule Indoor'!$B$10,1,I4339+1)</f>
        <v>134</v>
      </c>
      <c r="J4340" s="180">
        <f t="shared" ca="1" si="68"/>
        <v>1</v>
      </c>
      <c r="K4340" s="179" cm="1">
        <f t="array" aca="1" ref="K4340" ca="1">IF(G4340&gt;'Cultivation Schedule Indoor'!$B$10,OFFSET(K4340,-'Cultivation Schedule Indoor'!$B$10,,)+'Cultivation Schedule Indoor'!$B$21,'Random Start - Indoor'!B4338)</f>
        <v>3297</v>
      </c>
    </row>
    <row r="4341" spans="6:11" s="173" customFormat="1" ht="14" x14ac:dyDescent="0.3">
      <c r="F4341" s="177" t="s">
        <v>516</v>
      </c>
      <c r="G4341" s="177">
        <v>4335</v>
      </c>
      <c r="H4341" s="381" t="s">
        <v>2070</v>
      </c>
      <c r="I4341" s="175">
        <f>IF(I4340='Cultivation Schedule Indoor'!$B$10,1,I4340+1)</f>
        <v>135</v>
      </c>
      <c r="J4341" s="180">
        <f t="shared" ca="1" si="68"/>
        <v>4</v>
      </c>
      <c r="K4341" s="179" cm="1">
        <f t="array" aca="1" ref="K4341" ca="1">IF(G4341&gt;'Cultivation Schedule Indoor'!$B$10,OFFSET(K4341,-'Cultivation Schedule Indoor'!$B$10,,)+'Cultivation Schedule Indoor'!$B$21,'Random Start - Indoor'!B4339)</f>
        <v>3301</v>
      </c>
    </row>
    <row r="4342" spans="6:11" s="173" customFormat="1" ht="14" x14ac:dyDescent="0.3">
      <c r="F4342" s="177" t="s">
        <v>516</v>
      </c>
      <c r="G4342" s="177">
        <v>4336</v>
      </c>
      <c r="H4342" s="381" t="s">
        <v>2070</v>
      </c>
      <c r="I4342" s="175">
        <f>IF(I4341='Cultivation Schedule Indoor'!$B$10,1,I4341+1)</f>
        <v>136</v>
      </c>
      <c r="J4342" s="180">
        <f t="shared" ca="1" si="68"/>
        <v>1</v>
      </c>
      <c r="K4342" s="179" cm="1">
        <f t="array" aca="1" ref="K4342" ca="1">IF(G4342&gt;'Cultivation Schedule Indoor'!$B$10,OFFSET(K4342,-'Cultivation Schedule Indoor'!$B$10,,)+'Cultivation Schedule Indoor'!$B$21,'Random Start - Indoor'!B4340)</f>
        <v>3302</v>
      </c>
    </row>
    <row r="4343" spans="6:11" s="173" customFormat="1" ht="14" x14ac:dyDescent="0.3">
      <c r="F4343" s="177" t="s">
        <v>516</v>
      </c>
      <c r="G4343" s="177">
        <v>4337</v>
      </c>
      <c r="H4343" s="381" t="s">
        <v>2070</v>
      </c>
      <c r="I4343" s="175">
        <f>IF(I4342='Cultivation Schedule Indoor'!$B$10,1,I4342+1)</f>
        <v>137</v>
      </c>
      <c r="J4343" s="180">
        <f t="shared" ca="1" si="68"/>
        <v>5</v>
      </c>
      <c r="K4343" s="179" cm="1">
        <f t="array" aca="1" ref="K4343" ca="1">IF(G4343&gt;'Cultivation Schedule Indoor'!$B$10,OFFSET(K4343,-'Cultivation Schedule Indoor'!$B$10,,)+'Cultivation Schedule Indoor'!$B$21,'Random Start - Indoor'!B4341)</f>
        <v>3307</v>
      </c>
    </row>
    <row r="4344" spans="6:11" s="173" customFormat="1" ht="14" x14ac:dyDescent="0.3">
      <c r="F4344" s="177" t="s">
        <v>516</v>
      </c>
      <c r="G4344" s="177">
        <v>4338</v>
      </c>
      <c r="H4344" s="381" t="s">
        <v>2070</v>
      </c>
      <c r="I4344" s="175">
        <f>IF(I4343='Cultivation Schedule Indoor'!$B$10,1,I4343+1)</f>
        <v>138</v>
      </c>
      <c r="J4344" s="180">
        <f t="shared" ca="1" si="68"/>
        <v>2</v>
      </c>
      <c r="K4344" s="179" cm="1">
        <f t="array" aca="1" ref="K4344" ca="1">IF(G4344&gt;'Cultivation Schedule Indoor'!$B$10,OFFSET(K4344,-'Cultivation Schedule Indoor'!$B$10,,)+'Cultivation Schedule Indoor'!$B$21,'Random Start - Indoor'!B4342)</f>
        <v>3309</v>
      </c>
    </row>
    <row r="4345" spans="6:11" s="173" customFormat="1" ht="14" x14ac:dyDescent="0.3">
      <c r="F4345" s="177" t="s">
        <v>516</v>
      </c>
      <c r="G4345" s="177">
        <v>4339</v>
      </c>
      <c r="H4345" s="381" t="s">
        <v>2070</v>
      </c>
      <c r="I4345" s="175">
        <f>IF(I4344='Cultivation Schedule Indoor'!$B$10,1,I4344+1)</f>
        <v>139</v>
      </c>
      <c r="J4345" s="180">
        <f t="shared" ca="1" si="68"/>
        <v>9</v>
      </c>
      <c r="K4345" s="179" cm="1">
        <f t="array" aca="1" ref="K4345" ca="1">IF(G4345&gt;'Cultivation Schedule Indoor'!$B$10,OFFSET(K4345,-'Cultivation Schedule Indoor'!$B$10,,)+'Cultivation Schedule Indoor'!$B$21,'Random Start - Indoor'!B4343)</f>
        <v>3318</v>
      </c>
    </row>
    <row r="4346" spans="6:11" s="173" customFormat="1" ht="14" x14ac:dyDescent="0.3">
      <c r="F4346" s="177" t="s">
        <v>516</v>
      </c>
      <c r="G4346" s="177">
        <v>4340</v>
      </c>
      <c r="H4346" s="381" t="s">
        <v>2070</v>
      </c>
      <c r="I4346" s="175">
        <f>IF(I4345='Cultivation Schedule Indoor'!$B$10,1,I4345+1)</f>
        <v>140</v>
      </c>
      <c r="J4346" s="180">
        <f t="shared" ca="1" si="68"/>
        <v>1</v>
      </c>
      <c r="K4346" s="179" cm="1">
        <f t="array" aca="1" ref="K4346" ca="1">IF(G4346&gt;'Cultivation Schedule Indoor'!$B$10,OFFSET(K4346,-'Cultivation Schedule Indoor'!$B$10,,)+'Cultivation Schedule Indoor'!$B$21,'Random Start - Indoor'!B4344)</f>
        <v>3319</v>
      </c>
    </row>
    <row r="4347" spans="6:11" s="173" customFormat="1" ht="14" x14ac:dyDescent="0.3">
      <c r="F4347" s="177" t="s">
        <v>516</v>
      </c>
      <c r="G4347" s="177">
        <v>4341</v>
      </c>
      <c r="H4347" s="381" t="s">
        <v>2070</v>
      </c>
      <c r="I4347" s="175">
        <f>IF(I4346='Cultivation Schedule Indoor'!$B$10,1,I4346+1)</f>
        <v>141</v>
      </c>
      <c r="J4347" s="180">
        <f t="shared" ca="1" si="68"/>
        <v>1</v>
      </c>
      <c r="K4347" s="179" cm="1">
        <f t="array" aca="1" ref="K4347" ca="1">IF(G4347&gt;'Cultivation Schedule Indoor'!$B$10,OFFSET(K4347,-'Cultivation Schedule Indoor'!$B$10,,)+'Cultivation Schedule Indoor'!$B$21,'Random Start - Indoor'!B4345)</f>
        <v>3320</v>
      </c>
    </row>
    <row r="4348" spans="6:11" s="173" customFormat="1" ht="14" x14ac:dyDescent="0.3">
      <c r="F4348" s="177" t="s">
        <v>516</v>
      </c>
      <c r="G4348" s="177">
        <v>4342</v>
      </c>
      <c r="H4348" s="381" t="s">
        <v>2070</v>
      </c>
      <c r="I4348" s="175">
        <f>IF(I4347='Cultivation Schedule Indoor'!$B$10,1,I4347+1)</f>
        <v>142</v>
      </c>
      <c r="J4348" s="180">
        <f t="shared" ca="1" si="68"/>
        <v>0</v>
      </c>
      <c r="K4348" s="179" cm="1">
        <f t="array" aca="1" ref="K4348" ca="1">IF(G4348&gt;'Cultivation Schedule Indoor'!$B$10,OFFSET(K4348,-'Cultivation Schedule Indoor'!$B$10,,)+'Cultivation Schedule Indoor'!$B$21,'Random Start - Indoor'!B4346)</f>
        <v>3320</v>
      </c>
    </row>
    <row r="4349" spans="6:11" s="173" customFormat="1" ht="14" x14ac:dyDescent="0.3">
      <c r="F4349" s="177" t="s">
        <v>516</v>
      </c>
      <c r="G4349" s="177">
        <v>4343</v>
      </c>
      <c r="H4349" s="381" t="s">
        <v>2070</v>
      </c>
      <c r="I4349" s="175">
        <f>IF(I4348='Cultivation Schedule Indoor'!$B$10,1,I4348+1)</f>
        <v>143</v>
      </c>
      <c r="J4349" s="180">
        <f t="shared" ca="1" si="68"/>
        <v>3</v>
      </c>
      <c r="K4349" s="179" cm="1">
        <f t="array" aca="1" ref="K4349" ca="1">IF(G4349&gt;'Cultivation Schedule Indoor'!$B$10,OFFSET(K4349,-'Cultivation Schedule Indoor'!$B$10,,)+'Cultivation Schedule Indoor'!$B$21,'Random Start - Indoor'!B4347)</f>
        <v>3323</v>
      </c>
    </row>
    <row r="4350" spans="6:11" s="173" customFormat="1" ht="14" x14ac:dyDescent="0.3">
      <c r="F4350" s="177" t="s">
        <v>516</v>
      </c>
      <c r="G4350" s="177">
        <v>4344</v>
      </c>
      <c r="H4350" s="381" t="s">
        <v>2070</v>
      </c>
      <c r="I4350" s="175">
        <f>IF(I4349='Cultivation Schedule Indoor'!$B$10,1,I4349+1)</f>
        <v>144</v>
      </c>
      <c r="J4350" s="180">
        <f t="shared" ca="1" si="68"/>
        <v>1</v>
      </c>
      <c r="K4350" s="179" cm="1">
        <f t="array" aca="1" ref="K4350" ca="1">IF(G4350&gt;'Cultivation Schedule Indoor'!$B$10,OFFSET(K4350,-'Cultivation Schedule Indoor'!$B$10,,)+'Cultivation Schedule Indoor'!$B$21,'Random Start - Indoor'!B4348)</f>
        <v>3324</v>
      </c>
    </row>
    <row r="4351" spans="6:11" s="173" customFormat="1" ht="14" x14ac:dyDescent="0.3">
      <c r="F4351" s="177" t="s">
        <v>516</v>
      </c>
      <c r="G4351" s="177">
        <v>4345</v>
      </c>
      <c r="H4351" s="381" t="s">
        <v>2070</v>
      </c>
      <c r="I4351" s="175">
        <f>IF(I4350='Cultivation Schedule Indoor'!$B$10,1,I4350+1)</f>
        <v>145</v>
      </c>
      <c r="J4351" s="180">
        <f t="shared" ca="1" si="68"/>
        <v>1</v>
      </c>
      <c r="K4351" s="179" cm="1">
        <f t="array" aca="1" ref="K4351" ca="1">IF(G4351&gt;'Cultivation Schedule Indoor'!$B$10,OFFSET(K4351,-'Cultivation Schedule Indoor'!$B$10,,)+'Cultivation Schedule Indoor'!$B$21,'Random Start - Indoor'!B4349)</f>
        <v>3325</v>
      </c>
    </row>
    <row r="4352" spans="6:11" s="173" customFormat="1" ht="14" x14ac:dyDescent="0.3">
      <c r="F4352" s="177" t="s">
        <v>516</v>
      </c>
      <c r="G4352" s="177">
        <v>4346</v>
      </c>
      <c r="H4352" s="381" t="s">
        <v>2070</v>
      </c>
      <c r="I4352" s="175">
        <f>IF(I4351='Cultivation Schedule Indoor'!$B$10,1,I4351+1)</f>
        <v>146</v>
      </c>
      <c r="J4352" s="180">
        <f t="shared" ca="1" si="68"/>
        <v>0</v>
      </c>
      <c r="K4352" s="179" cm="1">
        <f t="array" aca="1" ref="K4352" ca="1">IF(G4352&gt;'Cultivation Schedule Indoor'!$B$10,OFFSET(K4352,-'Cultivation Schedule Indoor'!$B$10,,)+'Cultivation Schedule Indoor'!$B$21,'Random Start - Indoor'!B4350)</f>
        <v>3325</v>
      </c>
    </row>
    <row r="4353" spans="6:11" s="173" customFormat="1" ht="14" x14ac:dyDescent="0.3">
      <c r="F4353" s="177" t="s">
        <v>516</v>
      </c>
      <c r="G4353" s="177">
        <v>4347</v>
      </c>
      <c r="H4353" s="381" t="s">
        <v>2070</v>
      </c>
      <c r="I4353" s="175">
        <f>IF(I4352='Cultivation Schedule Indoor'!$B$10,1,I4352+1)</f>
        <v>147</v>
      </c>
      <c r="J4353" s="180">
        <f t="shared" ca="1" si="68"/>
        <v>3</v>
      </c>
      <c r="K4353" s="179" cm="1">
        <f t="array" aca="1" ref="K4353" ca="1">IF(G4353&gt;'Cultivation Schedule Indoor'!$B$10,OFFSET(K4353,-'Cultivation Schedule Indoor'!$B$10,,)+'Cultivation Schedule Indoor'!$B$21,'Random Start - Indoor'!B4351)</f>
        <v>3328</v>
      </c>
    </row>
    <row r="4354" spans="6:11" s="173" customFormat="1" ht="14" x14ac:dyDescent="0.3">
      <c r="F4354" s="177" t="s">
        <v>516</v>
      </c>
      <c r="G4354" s="177">
        <v>4348</v>
      </c>
      <c r="H4354" s="381" t="s">
        <v>2070</v>
      </c>
      <c r="I4354" s="175">
        <f>IF(I4353='Cultivation Schedule Indoor'!$B$10,1,I4353+1)</f>
        <v>148</v>
      </c>
      <c r="J4354" s="180">
        <f t="shared" ca="1" si="68"/>
        <v>4</v>
      </c>
      <c r="K4354" s="179" cm="1">
        <f t="array" aca="1" ref="K4354" ca="1">IF(G4354&gt;'Cultivation Schedule Indoor'!$B$10,OFFSET(K4354,-'Cultivation Schedule Indoor'!$B$10,,)+'Cultivation Schedule Indoor'!$B$21,'Random Start - Indoor'!B4352)</f>
        <v>3332</v>
      </c>
    </row>
    <row r="4355" spans="6:11" s="173" customFormat="1" ht="14" x14ac:dyDescent="0.3">
      <c r="F4355" s="177" t="s">
        <v>516</v>
      </c>
      <c r="G4355" s="177">
        <v>4349</v>
      </c>
      <c r="H4355" s="381" t="s">
        <v>2070</v>
      </c>
      <c r="I4355" s="175">
        <f>IF(I4354='Cultivation Schedule Indoor'!$B$10,1,I4354+1)</f>
        <v>149</v>
      </c>
      <c r="J4355" s="180">
        <f t="shared" ca="1" si="68"/>
        <v>4</v>
      </c>
      <c r="K4355" s="179" cm="1">
        <f t="array" aca="1" ref="K4355" ca="1">IF(G4355&gt;'Cultivation Schedule Indoor'!$B$10,OFFSET(K4355,-'Cultivation Schedule Indoor'!$B$10,,)+'Cultivation Schedule Indoor'!$B$21,'Random Start - Indoor'!B4353)</f>
        <v>3336</v>
      </c>
    </row>
    <row r="4356" spans="6:11" s="173" customFormat="1" ht="14" x14ac:dyDescent="0.3">
      <c r="F4356" s="177" t="s">
        <v>516</v>
      </c>
      <c r="G4356" s="177">
        <v>4350</v>
      </c>
      <c r="H4356" s="381" t="s">
        <v>2070</v>
      </c>
      <c r="I4356" s="175">
        <f>IF(I4355='Cultivation Schedule Indoor'!$B$10,1,I4355+1)</f>
        <v>150</v>
      </c>
      <c r="J4356" s="180">
        <f t="shared" ca="1" si="68"/>
        <v>5</v>
      </c>
      <c r="K4356" s="179" cm="1">
        <f t="array" aca="1" ref="K4356" ca="1">IF(G4356&gt;'Cultivation Schedule Indoor'!$B$10,OFFSET(K4356,-'Cultivation Schedule Indoor'!$B$10,,)+'Cultivation Schedule Indoor'!$B$21,'Random Start - Indoor'!B4354)</f>
        <v>3341</v>
      </c>
    </row>
    <row r="4357" spans="6:11" s="173" customFormat="1" ht="14" x14ac:dyDescent="0.3">
      <c r="F4357" s="177" t="s">
        <v>516</v>
      </c>
      <c r="G4357" s="177">
        <v>4351</v>
      </c>
      <c r="H4357" s="381" t="s">
        <v>2070</v>
      </c>
      <c r="I4357" s="175">
        <f>IF(I4356='Cultivation Schedule Indoor'!$B$10,1,I4356+1)</f>
        <v>151</v>
      </c>
      <c r="J4357" s="180">
        <f t="shared" ca="1" si="68"/>
        <v>1</v>
      </c>
      <c r="K4357" s="179" cm="1">
        <f t="array" aca="1" ref="K4357" ca="1">IF(G4357&gt;'Cultivation Schedule Indoor'!$B$10,OFFSET(K4357,-'Cultivation Schedule Indoor'!$B$10,,)+'Cultivation Schedule Indoor'!$B$21,'Random Start - Indoor'!B4355)</f>
        <v>3342</v>
      </c>
    </row>
    <row r="4358" spans="6:11" s="173" customFormat="1" ht="14" x14ac:dyDescent="0.3">
      <c r="F4358" s="177" t="s">
        <v>516</v>
      </c>
      <c r="G4358" s="177">
        <v>4352</v>
      </c>
      <c r="H4358" s="381" t="s">
        <v>2070</v>
      </c>
      <c r="I4358" s="175">
        <f>IF(I4357='Cultivation Schedule Indoor'!$B$10,1,I4357+1)</f>
        <v>152</v>
      </c>
      <c r="J4358" s="180">
        <f t="shared" ca="1" si="68"/>
        <v>2</v>
      </c>
      <c r="K4358" s="179" cm="1">
        <f t="array" aca="1" ref="K4358" ca="1">IF(G4358&gt;'Cultivation Schedule Indoor'!$B$10,OFFSET(K4358,-'Cultivation Schedule Indoor'!$B$10,,)+'Cultivation Schedule Indoor'!$B$21,'Random Start - Indoor'!B4356)</f>
        <v>3344</v>
      </c>
    </row>
    <row r="4359" spans="6:11" s="173" customFormat="1" ht="14" x14ac:dyDescent="0.3">
      <c r="F4359" s="177" t="s">
        <v>516</v>
      </c>
      <c r="G4359" s="177">
        <v>4353</v>
      </c>
      <c r="H4359" s="381" t="s">
        <v>2070</v>
      </c>
      <c r="I4359" s="175">
        <f>IF(I4358='Cultivation Schedule Indoor'!$B$10,1,I4358+1)</f>
        <v>153</v>
      </c>
      <c r="J4359" s="180">
        <f t="shared" ca="1" si="68"/>
        <v>7</v>
      </c>
      <c r="K4359" s="179" cm="1">
        <f t="array" aca="1" ref="K4359" ca="1">IF(G4359&gt;'Cultivation Schedule Indoor'!$B$10,OFFSET(K4359,-'Cultivation Schedule Indoor'!$B$10,,)+'Cultivation Schedule Indoor'!$B$21,'Random Start - Indoor'!B4357)</f>
        <v>3351</v>
      </c>
    </row>
    <row r="4360" spans="6:11" s="173" customFormat="1" ht="14" x14ac:dyDescent="0.3">
      <c r="F4360" s="177" t="s">
        <v>516</v>
      </c>
      <c r="G4360" s="177">
        <v>4354</v>
      </c>
      <c r="H4360" s="381" t="s">
        <v>2070</v>
      </c>
      <c r="I4360" s="175">
        <f>IF(I4359='Cultivation Schedule Indoor'!$B$10,1,I4359+1)</f>
        <v>154</v>
      </c>
      <c r="J4360" s="180">
        <f t="shared" ca="1" si="68"/>
        <v>11</v>
      </c>
      <c r="K4360" s="179" cm="1">
        <f t="array" aca="1" ref="K4360" ca="1">IF(G4360&gt;'Cultivation Schedule Indoor'!$B$10,OFFSET(K4360,-'Cultivation Schedule Indoor'!$B$10,,)+'Cultivation Schedule Indoor'!$B$21,'Random Start - Indoor'!B4358)</f>
        <v>3362</v>
      </c>
    </row>
    <row r="4361" spans="6:11" s="173" customFormat="1" ht="14" x14ac:dyDescent="0.3">
      <c r="F4361" s="177" t="s">
        <v>516</v>
      </c>
      <c r="G4361" s="177">
        <v>4355</v>
      </c>
      <c r="H4361" s="381" t="s">
        <v>2070</v>
      </c>
      <c r="I4361" s="175">
        <f>IF(I4360='Cultivation Schedule Indoor'!$B$10,1,I4360+1)</f>
        <v>155</v>
      </c>
      <c r="J4361" s="180">
        <f t="shared" ref="J4361:J4424" ca="1" si="69">K4361-K4360</f>
        <v>1</v>
      </c>
      <c r="K4361" s="179" cm="1">
        <f t="array" aca="1" ref="K4361" ca="1">IF(G4361&gt;'Cultivation Schedule Indoor'!$B$10,OFFSET(K4361,-'Cultivation Schedule Indoor'!$B$10,,)+'Cultivation Schedule Indoor'!$B$21,'Random Start - Indoor'!B4359)</f>
        <v>3363</v>
      </c>
    </row>
    <row r="4362" spans="6:11" s="173" customFormat="1" ht="14" x14ac:dyDescent="0.3">
      <c r="F4362" s="177" t="s">
        <v>516</v>
      </c>
      <c r="G4362" s="177">
        <v>4356</v>
      </c>
      <c r="H4362" s="381" t="s">
        <v>2070</v>
      </c>
      <c r="I4362" s="175">
        <f>IF(I4361='Cultivation Schedule Indoor'!$B$10,1,I4361+1)</f>
        <v>156</v>
      </c>
      <c r="J4362" s="180">
        <f t="shared" ca="1" si="69"/>
        <v>4</v>
      </c>
      <c r="K4362" s="179" cm="1">
        <f t="array" aca="1" ref="K4362" ca="1">IF(G4362&gt;'Cultivation Schedule Indoor'!$B$10,OFFSET(K4362,-'Cultivation Schedule Indoor'!$B$10,,)+'Cultivation Schedule Indoor'!$B$21,'Random Start - Indoor'!B4360)</f>
        <v>3367</v>
      </c>
    </row>
    <row r="4363" spans="6:11" s="173" customFormat="1" ht="14" x14ac:dyDescent="0.3">
      <c r="F4363" s="177" t="s">
        <v>516</v>
      </c>
      <c r="G4363" s="177">
        <v>4357</v>
      </c>
      <c r="H4363" s="381" t="s">
        <v>2070</v>
      </c>
      <c r="I4363" s="175">
        <f>IF(I4362='Cultivation Schedule Indoor'!$B$10,1,I4362+1)</f>
        <v>157</v>
      </c>
      <c r="J4363" s="180">
        <f t="shared" ca="1" si="69"/>
        <v>4</v>
      </c>
      <c r="K4363" s="179" cm="1">
        <f t="array" aca="1" ref="K4363" ca="1">IF(G4363&gt;'Cultivation Schedule Indoor'!$B$10,OFFSET(K4363,-'Cultivation Schedule Indoor'!$B$10,,)+'Cultivation Schedule Indoor'!$B$21,'Random Start - Indoor'!B4361)</f>
        <v>3371</v>
      </c>
    </row>
    <row r="4364" spans="6:11" s="173" customFormat="1" ht="14" x14ac:dyDescent="0.3">
      <c r="F4364" s="177" t="s">
        <v>516</v>
      </c>
      <c r="G4364" s="177">
        <v>4358</v>
      </c>
      <c r="H4364" s="381" t="s">
        <v>2070</v>
      </c>
      <c r="I4364" s="175">
        <f>IF(I4363='Cultivation Schedule Indoor'!$B$10,1,I4363+1)</f>
        <v>158</v>
      </c>
      <c r="J4364" s="180">
        <f t="shared" ca="1" si="69"/>
        <v>3</v>
      </c>
      <c r="K4364" s="179" cm="1">
        <f t="array" aca="1" ref="K4364" ca="1">IF(G4364&gt;'Cultivation Schedule Indoor'!$B$10,OFFSET(K4364,-'Cultivation Schedule Indoor'!$B$10,,)+'Cultivation Schedule Indoor'!$B$21,'Random Start - Indoor'!B4362)</f>
        <v>3374</v>
      </c>
    </row>
    <row r="4365" spans="6:11" s="173" customFormat="1" ht="14" x14ac:dyDescent="0.3">
      <c r="F4365" s="177" t="s">
        <v>516</v>
      </c>
      <c r="G4365" s="177">
        <v>4359</v>
      </c>
      <c r="H4365" s="381" t="s">
        <v>2070</v>
      </c>
      <c r="I4365" s="175">
        <f>IF(I4364='Cultivation Schedule Indoor'!$B$10,1,I4364+1)</f>
        <v>159</v>
      </c>
      <c r="J4365" s="180">
        <f t="shared" ca="1" si="69"/>
        <v>2</v>
      </c>
      <c r="K4365" s="179" cm="1">
        <f t="array" aca="1" ref="K4365" ca="1">IF(G4365&gt;'Cultivation Schedule Indoor'!$B$10,OFFSET(K4365,-'Cultivation Schedule Indoor'!$B$10,,)+'Cultivation Schedule Indoor'!$B$21,'Random Start - Indoor'!B4363)</f>
        <v>3376</v>
      </c>
    </row>
    <row r="4366" spans="6:11" s="173" customFormat="1" ht="14" x14ac:dyDescent="0.3">
      <c r="F4366" s="177" t="s">
        <v>516</v>
      </c>
      <c r="G4366" s="177">
        <v>4360</v>
      </c>
      <c r="H4366" s="381" t="s">
        <v>2070</v>
      </c>
      <c r="I4366" s="175">
        <f>IF(I4365='Cultivation Schedule Indoor'!$B$10,1,I4365+1)</f>
        <v>160</v>
      </c>
      <c r="J4366" s="180">
        <f t="shared" ca="1" si="69"/>
        <v>1</v>
      </c>
      <c r="K4366" s="179" cm="1">
        <f t="array" aca="1" ref="K4366" ca="1">IF(G4366&gt;'Cultivation Schedule Indoor'!$B$10,OFFSET(K4366,-'Cultivation Schedule Indoor'!$B$10,,)+'Cultivation Schedule Indoor'!$B$21,'Random Start - Indoor'!B4364)</f>
        <v>3377</v>
      </c>
    </row>
    <row r="4367" spans="6:11" s="173" customFormat="1" ht="14" x14ac:dyDescent="0.3">
      <c r="F4367" s="177" t="s">
        <v>516</v>
      </c>
      <c r="G4367" s="177">
        <v>4361</v>
      </c>
      <c r="H4367" s="381" t="s">
        <v>2070</v>
      </c>
      <c r="I4367" s="175">
        <f>IF(I4366='Cultivation Schedule Indoor'!$B$10,1,I4366+1)</f>
        <v>161</v>
      </c>
      <c r="J4367" s="180">
        <f t="shared" ca="1" si="69"/>
        <v>2</v>
      </c>
      <c r="K4367" s="179" cm="1">
        <f t="array" aca="1" ref="K4367" ca="1">IF(G4367&gt;'Cultivation Schedule Indoor'!$B$10,OFFSET(K4367,-'Cultivation Schedule Indoor'!$B$10,,)+'Cultivation Schedule Indoor'!$B$21,'Random Start - Indoor'!B4365)</f>
        <v>3379</v>
      </c>
    </row>
    <row r="4368" spans="6:11" s="173" customFormat="1" ht="14" x14ac:dyDescent="0.3">
      <c r="F4368" s="177" t="s">
        <v>516</v>
      </c>
      <c r="G4368" s="177">
        <v>4362</v>
      </c>
      <c r="H4368" s="381" t="s">
        <v>2070</v>
      </c>
      <c r="I4368" s="175">
        <f>IF(I4367='Cultivation Schedule Indoor'!$B$10,1,I4367+1)</f>
        <v>162</v>
      </c>
      <c r="J4368" s="180">
        <f t="shared" ca="1" si="69"/>
        <v>2</v>
      </c>
      <c r="K4368" s="179" cm="1">
        <f t="array" aca="1" ref="K4368" ca="1">IF(G4368&gt;'Cultivation Schedule Indoor'!$B$10,OFFSET(K4368,-'Cultivation Schedule Indoor'!$B$10,,)+'Cultivation Schedule Indoor'!$B$21,'Random Start - Indoor'!B4366)</f>
        <v>3381</v>
      </c>
    </row>
    <row r="4369" spans="6:11" s="173" customFormat="1" ht="14" x14ac:dyDescent="0.3">
      <c r="F4369" s="177" t="s">
        <v>516</v>
      </c>
      <c r="G4369" s="177">
        <v>4363</v>
      </c>
      <c r="H4369" s="381" t="s">
        <v>2070</v>
      </c>
      <c r="I4369" s="175">
        <f>IF(I4368='Cultivation Schedule Indoor'!$B$10,1,I4368+1)</f>
        <v>163</v>
      </c>
      <c r="J4369" s="180">
        <f t="shared" ca="1" si="69"/>
        <v>2</v>
      </c>
      <c r="K4369" s="179" cm="1">
        <f t="array" aca="1" ref="K4369" ca="1">IF(G4369&gt;'Cultivation Schedule Indoor'!$B$10,OFFSET(K4369,-'Cultivation Schedule Indoor'!$B$10,,)+'Cultivation Schedule Indoor'!$B$21,'Random Start - Indoor'!B4367)</f>
        <v>3383</v>
      </c>
    </row>
    <row r="4370" spans="6:11" s="173" customFormat="1" ht="14" x14ac:dyDescent="0.3">
      <c r="F4370" s="177" t="s">
        <v>516</v>
      </c>
      <c r="G4370" s="177">
        <v>4364</v>
      </c>
      <c r="H4370" s="381" t="s">
        <v>2070</v>
      </c>
      <c r="I4370" s="175">
        <f>IF(I4369='Cultivation Schedule Indoor'!$B$10,1,I4369+1)</f>
        <v>164</v>
      </c>
      <c r="J4370" s="180">
        <f t="shared" ca="1" si="69"/>
        <v>3</v>
      </c>
      <c r="K4370" s="179" cm="1">
        <f t="array" aca="1" ref="K4370" ca="1">IF(G4370&gt;'Cultivation Schedule Indoor'!$B$10,OFFSET(K4370,-'Cultivation Schedule Indoor'!$B$10,,)+'Cultivation Schedule Indoor'!$B$21,'Random Start - Indoor'!B4368)</f>
        <v>3386</v>
      </c>
    </row>
    <row r="4371" spans="6:11" s="173" customFormat="1" ht="14" x14ac:dyDescent="0.3">
      <c r="F4371" s="177" t="s">
        <v>516</v>
      </c>
      <c r="G4371" s="177">
        <v>4365</v>
      </c>
      <c r="H4371" s="381" t="s">
        <v>2070</v>
      </c>
      <c r="I4371" s="175">
        <f>IF(I4370='Cultivation Schedule Indoor'!$B$10,1,I4370+1)</f>
        <v>165</v>
      </c>
      <c r="J4371" s="180">
        <f t="shared" ca="1" si="69"/>
        <v>1</v>
      </c>
      <c r="K4371" s="179" cm="1">
        <f t="array" aca="1" ref="K4371" ca="1">IF(G4371&gt;'Cultivation Schedule Indoor'!$B$10,OFFSET(K4371,-'Cultivation Schedule Indoor'!$B$10,,)+'Cultivation Schedule Indoor'!$B$21,'Random Start - Indoor'!B4369)</f>
        <v>3387</v>
      </c>
    </row>
    <row r="4372" spans="6:11" s="173" customFormat="1" ht="14" x14ac:dyDescent="0.3">
      <c r="F4372" s="177" t="s">
        <v>516</v>
      </c>
      <c r="G4372" s="177">
        <v>4366</v>
      </c>
      <c r="H4372" s="381" t="s">
        <v>2070</v>
      </c>
      <c r="I4372" s="175">
        <f>IF(I4371='Cultivation Schedule Indoor'!$B$10,1,I4371+1)</f>
        <v>166</v>
      </c>
      <c r="J4372" s="180">
        <f t="shared" ca="1" si="69"/>
        <v>4</v>
      </c>
      <c r="K4372" s="179" cm="1">
        <f t="array" aca="1" ref="K4372" ca="1">IF(G4372&gt;'Cultivation Schedule Indoor'!$B$10,OFFSET(K4372,-'Cultivation Schedule Indoor'!$B$10,,)+'Cultivation Schedule Indoor'!$B$21,'Random Start - Indoor'!B4370)</f>
        <v>3391</v>
      </c>
    </row>
    <row r="4373" spans="6:11" s="173" customFormat="1" ht="14" x14ac:dyDescent="0.3">
      <c r="F4373" s="177" t="s">
        <v>516</v>
      </c>
      <c r="G4373" s="177">
        <v>4367</v>
      </c>
      <c r="H4373" s="381" t="s">
        <v>2070</v>
      </c>
      <c r="I4373" s="175">
        <f>IF(I4372='Cultivation Schedule Indoor'!$B$10,1,I4372+1)</f>
        <v>167</v>
      </c>
      <c r="J4373" s="180">
        <f t="shared" ca="1" si="69"/>
        <v>1</v>
      </c>
      <c r="K4373" s="179" cm="1">
        <f t="array" aca="1" ref="K4373" ca="1">IF(G4373&gt;'Cultivation Schedule Indoor'!$B$10,OFFSET(K4373,-'Cultivation Schedule Indoor'!$B$10,,)+'Cultivation Schedule Indoor'!$B$21,'Random Start - Indoor'!B4371)</f>
        <v>3392</v>
      </c>
    </row>
    <row r="4374" spans="6:11" s="173" customFormat="1" ht="14" x14ac:dyDescent="0.3">
      <c r="F4374" s="177" t="s">
        <v>516</v>
      </c>
      <c r="G4374" s="177">
        <v>4368</v>
      </c>
      <c r="H4374" s="381" t="s">
        <v>2070</v>
      </c>
      <c r="I4374" s="175">
        <f>IF(I4373='Cultivation Schedule Indoor'!$B$10,1,I4373+1)</f>
        <v>168</v>
      </c>
      <c r="J4374" s="180">
        <f t="shared" ca="1" si="69"/>
        <v>5</v>
      </c>
      <c r="K4374" s="179" cm="1">
        <f t="array" aca="1" ref="K4374" ca="1">IF(G4374&gt;'Cultivation Schedule Indoor'!$B$10,OFFSET(K4374,-'Cultivation Schedule Indoor'!$B$10,,)+'Cultivation Schedule Indoor'!$B$21,'Random Start - Indoor'!B4372)</f>
        <v>3397</v>
      </c>
    </row>
    <row r="4375" spans="6:11" s="173" customFormat="1" ht="14" x14ac:dyDescent="0.3">
      <c r="F4375" s="177" t="s">
        <v>516</v>
      </c>
      <c r="G4375" s="177">
        <v>4369</v>
      </c>
      <c r="H4375" s="381" t="s">
        <v>2070</v>
      </c>
      <c r="I4375" s="175">
        <f>IF(I4374='Cultivation Schedule Indoor'!$B$10,1,I4374+1)</f>
        <v>169</v>
      </c>
      <c r="J4375" s="180">
        <f t="shared" ca="1" si="69"/>
        <v>14</v>
      </c>
      <c r="K4375" s="179" cm="1">
        <f t="array" aca="1" ref="K4375" ca="1">IF(G4375&gt;'Cultivation Schedule Indoor'!$B$10,OFFSET(K4375,-'Cultivation Schedule Indoor'!$B$10,,)+'Cultivation Schedule Indoor'!$B$21,'Random Start - Indoor'!B4373)</f>
        <v>3411</v>
      </c>
    </row>
    <row r="4376" spans="6:11" s="173" customFormat="1" ht="14" x14ac:dyDescent="0.3">
      <c r="F4376" s="177" t="s">
        <v>516</v>
      </c>
      <c r="G4376" s="177">
        <v>4370</v>
      </c>
      <c r="H4376" s="381" t="s">
        <v>2070</v>
      </c>
      <c r="I4376" s="175">
        <f>IF(I4375='Cultivation Schedule Indoor'!$B$10,1,I4375+1)</f>
        <v>170</v>
      </c>
      <c r="J4376" s="180">
        <f t="shared" ca="1" si="69"/>
        <v>6</v>
      </c>
      <c r="K4376" s="179" cm="1">
        <f t="array" aca="1" ref="K4376" ca="1">IF(G4376&gt;'Cultivation Schedule Indoor'!$B$10,OFFSET(K4376,-'Cultivation Schedule Indoor'!$B$10,,)+'Cultivation Schedule Indoor'!$B$21,'Random Start - Indoor'!B4374)</f>
        <v>3417</v>
      </c>
    </row>
    <row r="4377" spans="6:11" s="173" customFormat="1" ht="14" x14ac:dyDescent="0.3">
      <c r="F4377" s="177" t="s">
        <v>516</v>
      </c>
      <c r="G4377" s="177">
        <v>4371</v>
      </c>
      <c r="H4377" s="381" t="s">
        <v>2070</v>
      </c>
      <c r="I4377" s="175">
        <f>IF(I4376='Cultivation Schedule Indoor'!$B$10,1,I4376+1)</f>
        <v>171</v>
      </c>
      <c r="J4377" s="180">
        <f t="shared" ca="1" si="69"/>
        <v>1</v>
      </c>
      <c r="K4377" s="179" cm="1">
        <f t="array" aca="1" ref="K4377" ca="1">IF(G4377&gt;'Cultivation Schedule Indoor'!$B$10,OFFSET(K4377,-'Cultivation Schedule Indoor'!$B$10,,)+'Cultivation Schedule Indoor'!$B$21,'Random Start - Indoor'!B4375)</f>
        <v>3418</v>
      </c>
    </row>
    <row r="4378" spans="6:11" s="173" customFormat="1" ht="14" x14ac:dyDescent="0.3">
      <c r="F4378" s="177" t="s">
        <v>516</v>
      </c>
      <c r="G4378" s="177">
        <v>4372</v>
      </c>
      <c r="H4378" s="381" t="s">
        <v>2070</v>
      </c>
      <c r="I4378" s="175">
        <f>IF(I4377='Cultivation Schedule Indoor'!$B$10,1,I4377+1)</f>
        <v>172</v>
      </c>
      <c r="J4378" s="180">
        <f t="shared" ca="1" si="69"/>
        <v>3</v>
      </c>
      <c r="K4378" s="179" cm="1">
        <f t="array" aca="1" ref="K4378" ca="1">IF(G4378&gt;'Cultivation Schedule Indoor'!$B$10,OFFSET(K4378,-'Cultivation Schedule Indoor'!$B$10,,)+'Cultivation Schedule Indoor'!$B$21,'Random Start - Indoor'!B4376)</f>
        <v>3421</v>
      </c>
    </row>
    <row r="4379" spans="6:11" s="173" customFormat="1" ht="14" x14ac:dyDescent="0.3">
      <c r="F4379" s="177" t="s">
        <v>516</v>
      </c>
      <c r="G4379" s="177">
        <v>4373</v>
      </c>
      <c r="H4379" s="381" t="s">
        <v>2070</v>
      </c>
      <c r="I4379" s="175">
        <f>IF(I4378='Cultivation Schedule Indoor'!$B$10,1,I4378+1)</f>
        <v>173</v>
      </c>
      <c r="J4379" s="180">
        <f t="shared" ca="1" si="69"/>
        <v>3</v>
      </c>
      <c r="K4379" s="179" cm="1">
        <f t="array" aca="1" ref="K4379" ca="1">IF(G4379&gt;'Cultivation Schedule Indoor'!$B$10,OFFSET(K4379,-'Cultivation Schedule Indoor'!$B$10,,)+'Cultivation Schedule Indoor'!$B$21,'Random Start - Indoor'!B4377)</f>
        <v>3424</v>
      </c>
    </row>
    <row r="4380" spans="6:11" s="173" customFormat="1" ht="14" x14ac:dyDescent="0.3">
      <c r="F4380" s="177" t="s">
        <v>516</v>
      </c>
      <c r="G4380" s="177">
        <v>4374</v>
      </c>
      <c r="H4380" s="381" t="s">
        <v>2070</v>
      </c>
      <c r="I4380" s="175">
        <f>IF(I4379='Cultivation Schedule Indoor'!$B$10,1,I4379+1)</f>
        <v>174</v>
      </c>
      <c r="J4380" s="180">
        <f t="shared" ca="1" si="69"/>
        <v>8</v>
      </c>
      <c r="K4380" s="179" cm="1">
        <f t="array" aca="1" ref="K4380" ca="1">IF(G4380&gt;'Cultivation Schedule Indoor'!$B$10,OFFSET(K4380,-'Cultivation Schedule Indoor'!$B$10,,)+'Cultivation Schedule Indoor'!$B$21,'Random Start - Indoor'!B4378)</f>
        <v>3432</v>
      </c>
    </row>
    <row r="4381" spans="6:11" s="173" customFormat="1" ht="14" x14ac:dyDescent="0.3">
      <c r="F4381" s="177" t="s">
        <v>516</v>
      </c>
      <c r="G4381" s="177">
        <v>4375</v>
      </c>
      <c r="H4381" s="381" t="s">
        <v>2070</v>
      </c>
      <c r="I4381" s="175">
        <f>IF(I4380='Cultivation Schedule Indoor'!$B$10,1,I4380+1)</f>
        <v>175</v>
      </c>
      <c r="J4381" s="180">
        <f t="shared" ca="1" si="69"/>
        <v>7</v>
      </c>
      <c r="K4381" s="179" cm="1">
        <f t="array" aca="1" ref="K4381" ca="1">IF(G4381&gt;'Cultivation Schedule Indoor'!$B$10,OFFSET(K4381,-'Cultivation Schedule Indoor'!$B$10,,)+'Cultivation Schedule Indoor'!$B$21,'Random Start - Indoor'!B4379)</f>
        <v>3439</v>
      </c>
    </row>
    <row r="4382" spans="6:11" s="173" customFormat="1" ht="14" x14ac:dyDescent="0.3">
      <c r="F4382" s="177" t="s">
        <v>516</v>
      </c>
      <c r="G4382" s="177">
        <v>4376</v>
      </c>
      <c r="H4382" s="381" t="s">
        <v>2070</v>
      </c>
      <c r="I4382" s="175">
        <f>IF(I4381='Cultivation Schedule Indoor'!$B$10,1,I4381+1)</f>
        <v>176</v>
      </c>
      <c r="J4382" s="180">
        <f t="shared" ca="1" si="69"/>
        <v>8</v>
      </c>
      <c r="K4382" s="179" cm="1">
        <f t="array" aca="1" ref="K4382" ca="1">IF(G4382&gt;'Cultivation Schedule Indoor'!$B$10,OFFSET(K4382,-'Cultivation Schedule Indoor'!$B$10,,)+'Cultivation Schedule Indoor'!$B$21,'Random Start - Indoor'!B4380)</f>
        <v>3447</v>
      </c>
    </row>
    <row r="4383" spans="6:11" s="173" customFormat="1" ht="14" x14ac:dyDescent="0.3">
      <c r="F4383" s="177" t="s">
        <v>516</v>
      </c>
      <c r="G4383" s="177">
        <v>4377</v>
      </c>
      <c r="H4383" s="381" t="s">
        <v>2070</v>
      </c>
      <c r="I4383" s="175">
        <f>IF(I4382='Cultivation Schedule Indoor'!$B$10,1,I4382+1)</f>
        <v>177</v>
      </c>
      <c r="J4383" s="180">
        <f t="shared" ca="1" si="69"/>
        <v>3</v>
      </c>
      <c r="K4383" s="179" cm="1">
        <f t="array" aca="1" ref="K4383" ca="1">IF(G4383&gt;'Cultivation Schedule Indoor'!$B$10,OFFSET(K4383,-'Cultivation Schedule Indoor'!$B$10,,)+'Cultivation Schedule Indoor'!$B$21,'Random Start - Indoor'!B4381)</f>
        <v>3450</v>
      </c>
    </row>
    <row r="4384" spans="6:11" s="173" customFormat="1" ht="14" x14ac:dyDescent="0.3">
      <c r="F4384" s="177" t="s">
        <v>516</v>
      </c>
      <c r="G4384" s="177">
        <v>4378</v>
      </c>
      <c r="H4384" s="381" t="s">
        <v>2070</v>
      </c>
      <c r="I4384" s="175">
        <f>IF(I4383='Cultivation Schedule Indoor'!$B$10,1,I4383+1)</f>
        <v>178</v>
      </c>
      <c r="J4384" s="180">
        <f t="shared" ca="1" si="69"/>
        <v>12</v>
      </c>
      <c r="K4384" s="179" cm="1">
        <f t="array" aca="1" ref="K4384" ca="1">IF(G4384&gt;'Cultivation Schedule Indoor'!$B$10,OFFSET(K4384,-'Cultivation Schedule Indoor'!$B$10,,)+'Cultivation Schedule Indoor'!$B$21,'Random Start - Indoor'!B4382)</f>
        <v>3462</v>
      </c>
    </row>
    <row r="4385" spans="6:11" s="173" customFormat="1" ht="14" x14ac:dyDescent="0.3">
      <c r="F4385" s="177" t="s">
        <v>516</v>
      </c>
      <c r="G4385" s="177">
        <v>4379</v>
      </c>
      <c r="H4385" s="381" t="s">
        <v>2070</v>
      </c>
      <c r="I4385" s="175">
        <f>IF(I4384='Cultivation Schedule Indoor'!$B$10,1,I4384+1)</f>
        <v>179</v>
      </c>
      <c r="J4385" s="180">
        <f t="shared" ca="1" si="69"/>
        <v>20</v>
      </c>
      <c r="K4385" s="179" cm="1">
        <f t="array" aca="1" ref="K4385" ca="1">IF(G4385&gt;'Cultivation Schedule Indoor'!$B$10,OFFSET(K4385,-'Cultivation Schedule Indoor'!$B$10,,)+'Cultivation Schedule Indoor'!$B$21,'Random Start - Indoor'!B4383)</f>
        <v>3482</v>
      </c>
    </row>
    <row r="4386" spans="6:11" s="173" customFormat="1" ht="14" x14ac:dyDescent="0.3">
      <c r="F4386" s="177" t="s">
        <v>516</v>
      </c>
      <c r="G4386" s="177">
        <v>4380</v>
      </c>
      <c r="H4386" s="381" t="s">
        <v>2070</v>
      </c>
      <c r="I4386" s="175">
        <f>IF(I4385='Cultivation Schedule Indoor'!$B$10,1,I4385+1)</f>
        <v>180</v>
      </c>
      <c r="J4386" s="180">
        <f t="shared" ca="1" si="69"/>
        <v>7</v>
      </c>
      <c r="K4386" s="179" cm="1">
        <f t="array" aca="1" ref="K4386" ca="1">IF(G4386&gt;'Cultivation Schedule Indoor'!$B$10,OFFSET(K4386,-'Cultivation Schedule Indoor'!$B$10,,)+'Cultivation Schedule Indoor'!$B$21,'Random Start - Indoor'!B4384)</f>
        <v>3489</v>
      </c>
    </row>
    <row r="4387" spans="6:11" s="173" customFormat="1" ht="14" x14ac:dyDescent="0.3">
      <c r="F4387" s="177" t="s">
        <v>516</v>
      </c>
      <c r="G4387" s="177">
        <v>4381</v>
      </c>
      <c r="H4387" s="381" t="s">
        <v>2070</v>
      </c>
      <c r="I4387" s="175">
        <f>IF(I4386='Cultivation Schedule Indoor'!$B$10,1,I4386+1)</f>
        <v>181</v>
      </c>
      <c r="J4387" s="180">
        <f t="shared" ca="1" si="69"/>
        <v>3</v>
      </c>
      <c r="K4387" s="179" cm="1">
        <f t="array" aca="1" ref="K4387" ca="1">IF(G4387&gt;'Cultivation Schedule Indoor'!$B$10,OFFSET(K4387,-'Cultivation Schedule Indoor'!$B$10,,)+'Cultivation Schedule Indoor'!$B$21,'Random Start - Indoor'!B4385)</f>
        <v>3492</v>
      </c>
    </row>
    <row r="4388" spans="6:11" s="173" customFormat="1" ht="14" x14ac:dyDescent="0.3">
      <c r="F4388" s="177" t="s">
        <v>516</v>
      </c>
      <c r="G4388" s="177">
        <v>4382</v>
      </c>
      <c r="H4388" s="381" t="s">
        <v>2070</v>
      </c>
      <c r="I4388" s="175">
        <f>IF(I4387='Cultivation Schedule Indoor'!$B$10,1,I4387+1)</f>
        <v>182</v>
      </c>
      <c r="J4388" s="180">
        <f t="shared" ca="1" si="69"/>
        <v>5</v>
      </c>
      <c r="K4388" s="179" cm="1">
        <f t="array" aca="1" ref="K4388" ca="1">IF(G4388&gt;'Cultivation Schedule Indoor'!$B$10,OFFSET(K4388,-'Cultivation Schedule Indoor'!$B$10,,)+'Cultivation Schedule Indoor'!$B$21,'Random Start - Indoor'!B4386)</f>
        <v>3497</v>
      </c>
    </row>
    <row r="4389" spans="6:11" s="173" customFormat="1" ht="14" x14ac:dyDescent="0.3">
      <c r="F4389" s="177" t="s">
        <v>516</v>
      </c>
      <c r="G4389" s="177">
        <v>4383</v>
      </c>
      <c r="H4389" s="381" t="s">
        <v>2070</v>
      </c>
      <c r="I4389" s="175">
        <f>IF(I4388='Cultivation Schedule Indoor'!$B$10,1,I4388+1)</f>
        <v>183</v>
      </c>
      <c r="J4389" s="180">
        <f t="shared" ca="1" si="69"/>
        <v>16</v>
      </c>
      <c r="K4389" s="179" cm="1">
        <f t="array" aca="1" ref="K4389" ca="1">IF(G4389&gt;'Cultivation Schedule Indoor'!$B$10,OFFSET(K4389,-'Cultivation Schedule Indoor'!$B$10,,)+'Cultivation Schedule Indoor'!$B$21,'Random Start - Indoor'!B4387)</f>
        <v>3513</v>
      </c>
    </row>
    <row r="4390" spans="6:11" s="173" customFormat="1" ht="14" x14ac:dyDescent="0.3">
      <c r="F4390" s="177" t="s">
        <v>516</v>
      </c>
      <c r="G4390" s="177">
        <v>4384</v>
      </c>
      <c r="H4390" s="381" t="s">
        <v>2070</v>
      </c>
      <c r="I4390" s="175">
        <f>IF(I4389='Cultivation Schedule Indoor'!$B$10,1,I4389+1)</f>
        <v>184</v>
      </c>
      <c r="J4390" s="180">
        <f t="shared" ca="1" si="69"/>
        <v>5</v>
      </c>
      <c r="K4390" s="179" cm="1">
        <f t="array" aca="1" ref="K4390" ca="1">IF(G4390&gt;'Cultivation Schedule Indoor'!$B$10,OFFSET(K4390,-'Cultivation Schedule Indoor'!$B$10,,)+'Cultivation Schedule Indoor'!$B$21,'Random Start - Indoor'!B4388)</f>
        <v>3518</v>
      </c>
    </row>
    <row r="4391" spans="6:11" s="173" customFormat="1" ht="14" x14ac:dyDescent="0.3">
      <c r="F4391" s="177" t="s">
        <v>516</v>
      </c>
      <c r="G4391" s="177">
        <v>4385</v>
      </c>
      <c r="H4391" s="381" t="s">
        <v>2070</v>
      </c>
      <c r="I4391" s="175">
        <f>IF(I4390='Cultivation Schedule Indoor'!$B$10,1,I4390+1)</f>
        <v>185</v>
      </c>
      <c r="J4391" s="180">
        <f t="shared" ca="1" si="69"/>
        <v>9</v>
      </c>
      <c r="K4391" s="179" cm="1">
        <f t="array" aca="1" ref="K4391" ca="1">IF(G4391&gt;'Cultivation Schedule Indoor'!$B$10,OFFSET(K4391,-'Cultivation Schedule Indoor'!$B$10,,)+'Cultivation Schedule Indoor'!$B$21,'Random Start - Indoor'!B4389)</f>
        <v>3527</v>
      </c>
    </row>
    <row r="4392" spans="6:11" s="173" customFormat="1" ht="14" x14ac:dyDescent="0.3">
      <c r="F4392" s="177" t="s">
        <v>516</v>
      </c>
      <c r="G4392" s="177">
        <v>4386</v>
      </c>
      <c r="H4392" s="381" t="s">
        <v>2070</v>
      </c>
      <c r="I4392" s="175">
        <f>IF(I4391='Cultivation Schedule Indoor'!$B$10,1,I4391+1)</f>
        <v>186</v>
      </c>
      <c r="J4392" s="180">
        <f t="shared" ca="1" si="69"/>
        <v>8</v>
      </c>
      <c r="K4392" s="179" cm="1">
        <f t="array" aca="1" ref="K4392" ca="1">IF(G4392&gt;'Cultivation Schedule Indoor'!$B$10,OFFSET(K4392,-'Cultivation Schedule Indoor'!$B$10,,)+'Cultivation Schedule Indoor'!$B$21,'Random Start - Indoor'!B4390)</f>
        <v>3535</v>
      </c>
    </row>
    <row r="4393" spans="6:11" s="173" customFormat="1" ht="14" x14ac:dyDescent="0.3">
      <c r="F4393" s="177" t="s">
        <v>516</v>
      </c>
      <c r="G4393" s="177">
        <v>4387</v>
      </c>
      <c r="H4393" s="381" t="s">
        <v>2070</v>
      </c>
      <c r="I4393" s="175">
        <f>IF(I4392='Cultivation Schedule Indoor'!$B$10,1,I4392+1)</f>
        <v>187</v>
      </c>
      <c r="J4393" s="180">
        <f t="shared" ca="1" si="69"/>
        <v>2</v>
      </c>
      <c r="K4393" s="179" cm="1">
        <f t="array" aca="1" ref="K4393" ca="1">IF(G4393&gt;'Cultivation Schedule Indoor'!$B$10,OFFSET(K4393,-'Cultivation Schedule Indoor'!$B$10,,)+'Cultivation Schedule Indoor'!$B$21,'Random Start - Indoor'!B4391)</f>
        <v>3537</v>
      </c>
    </row>
    <row r="4394" spans="6:11" s="173" customFormat="1" ht="14" x14ac:dyDescent="0.3">
      <c r="F4394" s="177" t="s">
        <v>516</v>
      </c>
      <c r="G4394" s="177">
        <v>4388</v>
      </c>
      <c r="H4394" s="381" t="s">
        <v>2070</v>
      </c>
      <c r="I4394" s="175">
        <f>IF(I4393='Cultivation Schedule Indoor'!$B$10,1,I4393+1)</f>
        <v>188</v>
      </c>
      <c r="J4394" s="180">
        <f t="shared" ca="1" si="69"/>
        <v>0</v>
      </c>
      <c r="K4394" s="179" cm="1">
        <f t="array" aca="1" ref="K4394" ca="1">IF(G4394&gt;'Cultivation Schedule Indoor'!$B$10,OFFSET(K4394,-'Cultivation Schedule Indoor'!$B$10,,)+'Cultivation Schedule Indoor'!$B$21,'Random Start - Indoor'!B4392)</f>
        <v>3537</v>
      </c>
    </row>
    <row r="4395" spans="6:11" s="173" customFormat="1" ht="14" x14ac:dyDescent="0.3">
      <c r="F4395" s="177" t="s">
        <v>516</v>
      </c>
      <c r="G4395" s="177">
        <v>4389</v>
      </c>
      <c r="H4395" s="381" t="s">
        <v>2070</v>
      </c>
      <c r="I4395" s="175">
        <f>IF(I4394='Cultivation Schedule Indoor'!$B$10,1,I4394+1)</f>
        <v>189</v>
      </c>
      <c r="J4395" s="180">
        <f t="shared" ca="1" si="69"/>
        <v>12</v>
      </c>
      <c r="K4395" s="179" cm="1">
        <f t="array" aca="1" ref="K4395" ca="1">IF(G4395&gt;'Cultivation Schedule Indoor'!$B$10,OFFSET(K4395,-'Cultivation Schedule Indoor'!$B$10,,)+'Cultivation Schedule Indoor'!$B$21,'Random Start - Indoor'!B4393)</f>
        <v>3549</v>
      </c>
    </row>
    <row r="4396" spans="6:11" s="173" customFormat="1" ht="14" x14ac:dyDescent="0.3">
      <c r="F4396" s="177" t="s">
        <v>516</v>
      </c>
      <c r="G4396" s="177">
        <v>4390</v>
      </c>
      <c r="H4396" s="381" t="s">
        <v>2070</v>
      </c>
      <c r="I4396" s="175">
        <f>IF(I4395='Cultivation Schedule Indoor'!$B$10,1,I4395+1)</f>
        <v>190</v>
      </c>
      <c r="J4396" s="180">
        <f t="shared" ca="1" si="69"/>
        <v>7</v>
      </c>
      <c r="K4396" s="179" cm="1">
        <f t="array" aca="1" ref="K4396" ca="1">IF(G4396&gt;'Cultivation Schedule Indoor'!$B$10,OFFSET(K4396,-'Cultivation Schedule Indoor'!$B$10,,)+'Cultivation Schedule Indoor'!$B$21,'Random Start - Indoor'!B4394)</f>
        <v>3556</v>
      </c>
    </row>
    <row r="4397" spans="6:11" s="173" customFormat="1" ht="14" x14ac:dyDescent="0.3">
      <c r="F4397" s="177" t="s">
        <v>516</v>
      </c>
      <c r="G4397" s="177">
        <v>4391</v>
      </c>
      <c r="H4397" s="381" t="s">
        <v>2070</v>
      </c>
      <c r="I4397" s="175">
        <f>IF(I4396='Cultivation Schedule Indoor'!$B$10,1,I4396+1)</f>
        <v>191</v>
      </c>
      <c r="J4397" s="180">
        <f t="shared" ca="1" si="69"/>
        <v>25</v>
      </c>
      <c r="K4397" s="179" cm="1">
        <f t="array" aca="1" ref="K4397" ca="1">IF(G4397&gt;'Cultivation Schedule Indoor'!$B$10,OFFSET(K4397,-'Cultivation Schedule Indoor'!$B$10,,)+'Cultivation Schedule Indoor'!$B$21,'Random Start - Indoor'!B4395)</f>
        <v>3581</v>
      </c>
    </row>
    <row r="4398" spans="6:11" s="173" customFormat="1" ht="14" x14ac:dyDescent="0.3">
      <c r="F4398" s="177" t="s">
        <v>516</v>
      </c>
      <c r="G4398" s="177">
        <v>4392</v>
      </c>
      <c r="H4398" s="381" t="s">
        <v>2070</v>
      </c>
      <c r="I4398" s="175">
        <f>IF(I4397='Cultivation Schedule Indoor'!$B$10,1,I4397+1)</f>
        <v>192</v>
      </c>
      <c r="J4398" s="180">
        <f t="shared" ca="1" si="69"/>
        <v>31</v>
      </c>
      <c r="K4398" s="179" cm="1">
        <f t="array" aca="1" ref="K4398" ca="1">IF(G4398&gt;'Cultivation Schedule Indoor'!$B$10,OFFSET(K4398,-'Cultivation Schedule Indoor'!$B$10,,)+'Cultivation Schedule Indoor'!$B$21,'Random Start - Indoor'!B4396)</f>
        <v>3612</v>
      </c>
    </row>
    <row r="4399" spans="6:11" s="173" customFormat="1" ht="14" x14ac:dyDescent="0.3">
      <c r="F4399" s="177" t="s">
        <v>516</v>
      </c>
      <c r="G4399" s="177">
        <v>4393</v>
      </c>
      <c r="H4399" s="381" t="s">
        <v>2070</v>
      </c>
      <c r="I4399" s="175">
        <f>IF(I4398='Cultivation Schedule Indoor'!$B$10,1,I4398+1)</f>
        <v>193</v>
      </c>
      <c r="J4399" s="180">
        <f t="shared" ca="1" si="69"/>
        <v>3</v>
      </c>
      <c r="K4399" s="179" cm="1">
        <f t="array" aca="1" ref="K4399" ca="1">IF(G4399&gt;'Cultivation Schedule Indoor'!$B$10,OFFSET(K4399,-'Cultivation Schedule Indoor'!$B$10,,)+'Cultivation Schedule Indoor'!$B$21,'Random Start - Indoor'!B4397)</f>
        <v>3615</v>
      </c>
    </row>
    <row r="4400" spans="6:11" s="173" customFormat="1" ht="14" x14ac:dyDescent="0.3">
      <c r="F4400" s="177" t="s">
        <v>516</v>
      </c>
      <c r="G4400" s="177">
        <v>4394</v>
      </c>
      <c r="H4400" s="381" t="s">
        <v>2070</v>
      </c>
      <c r="I4400" s="175">
        <f>IF(I4399='Cultivation Schedule Indoor'!$B$10,1,I4399+1)</f>
        <v>194</v>
      </c>
      <c r="J4400" s="180">
        <f t="shared" ca="1" si="69"/>
        <v>0</v>
      </c>
      <c r="K4400" s="179" cm="1">
        <f t="array" aca="1" ref="K4400" ca="1">IF(G4400&gt;'Cultivation Schedule Indoor'!$B$10,OFFSET(K4400,-'Cultivation Schedule Indoor'!$B$10,,)+'Cultivation Schedule Indoor'!$B$21,'Random Start - Indoor'!B4398)</f>
        <v>3615</v>
      </c>
    </row>
    <row r="4401" spans="6:11" s="173" customFormat="1" ht="14" x14ac:dyDescent="0.3">
      <c r="F4401" s="177" t="s">
        <v>516</v>
      </c>
      <c r="G4401" s="177">
        <v>4395</v>
      </c>
      <c r="H4401" s="381" t="s">
        <v>2070</v>
      </c>
      <c r="I4401" s="175">
        <f>IF(I4400='Cultivation Schedule Indoor'!$B$10,1,I4400+1)</f>
        <v>195</v>
      </c>
      <c r="J4401" s="180">
        <f t="shared" ca="1" si="69"/>
        <v>9</v>
      </c>
      <c r="K4401" s="179" cm="1">
        <f t="array" aca="1" ref="K4401" ca="1">IF(G4401&gt;'Cultivation Schedule Indoor'!$B$10,OFFSET(K4401,-'Cultivation Schedule Indoor'!$B$10,,)+'Cultivation Schedule Indoor'!$B$21,'Random Start - Indoor'!B4399)</f>
        <v>3624</v>
      </c>
    </row>
    <row r="4402" spans="6:11" s="173" customFormat="1" ht="14" x14ac:dyDescent="0.3">
      <c r="F4402" s="177" t="s">
        <v>516</v>
      </c>
      <c r="G4402" s="177">
        <v>4396</v>
      </c>
      <c r="H4402" s="381" t="s">
        <v>2070</v>
      </c>
      <c r="I4402" s="175">
        <f>IF(I4401='Cultivation Schedule Indoor'!$B$10,1,I4401+1)</f>
        <v>196</v>
      </c>
      <c r="J4402" s="180">
        <f t="shared" ca="1" si="69"/>
        <v>7</v>
      </c>
      <c r="K4402" s="179" cm="1">
        <f t="array" aca="1" ref="K4402" ca="1">IF(G4402&gt;'Cultivation Schedule Indoor'!$B$10,OFFSET(K4402,-'Cultivation Schedule Indoor'!$B$10,,)+'Cultivation Schedule Indoor'!$B$21,'Random Start - Indoor'!B4400)</f>
        <v>3631</v>
      </c>
    </row>
    <row r="4403" spans="6:11" s="173" customFormat="1" ht="14" x14ac:dyDescent="0.3">
      <c r="F4403" s="177" t="s">
        <v>516</v>
      </c>
      <c r="G4403" s="177">
        <v>4397</v>
      </c>
      <c r="H4403" s="381" t="s">
        <v>2070</v>
      </c>
      <c r="I4403" s="175">
        <f>IF(I4402='Cultivation Schedule Indoor'!$B$10,1,I4402+1)</f>
        <v>197</v>
      </c>
      <c r="J4403" s="180">
        <f t="shared" ca="1" si="69"/>
        <v>7</v>
      </c>
      <c r="K4403" s="179" cm="1">
        <f t="array" aca="1" ref="K4403" ca="1">IF(G4403&gt;'Cultivation Schedule Indoor'!$B$10,OFFSET(K4403,-'Cultivation Schedule Indoor'!$B$10,,)+'Cultivation Schedule Indoor'!$B$21,'Random Start - Indoor'!B4401)</f>
        <v>3638</v>
      </c>
    </row>
    <row r="4404" spans="6:11" s="173" customFormat="1" ht="14" x14ac:dyDescent="0.3">
      <c r="F4404" s="177" t="s">
        <v>516</v>
      </c>
      <c r="G4404" s="177">
        <v>4398</v>
      </c>
      <c r="H4404" s="381" t="s">
        <v>2070</v>
      </c>
      <c r="I4404" s="175">
        <f>IF(I4403='Cultivation Schedule Indoor'!$B$10,1,I4403+1)</f>
        <v>198</v>
      </c>
      <c r="J4404" s="180">
        <f t="shared" ca="1" si="69"/>
        <v>30</v>
      </c>
      <c r="K4404" s="179" cm="1">
        <f t="array" aca="1" ref="K4404" ca="1">IF(G4404&gt;'Cultivation Schedule Indoor'!$B$10,OFFSET(K4404,-'Cultivation Schedule Indoor'!$B$10,,)+'Cultivation Schedule Indoor'!$B$21,'Random Start - Indoor'!B4402)</f>
        <v>3668</v>
      </c>
    </row>
    <row r="4405" spans="6:11" s="173" customFormat="1" ht="14" x14ac:dyDescent="0.3">
      <c r="F4405" s="177" t="s">
        <v>516</v>
      </c>
      <c r="G4405" s="177">
        <v>4399</v>
      </c>
      <c r="H4405" s="381" t="s">
        <v>2070</v>
      </c>
      <c r="I4405" s="175">
        <f>IF(I4404='Cultivation Schedule Indoor'!$B$10,1,I4404+1)</f>
        <v>199</v>
      </c>
      <c r="J4405" s="180">
        <f t="shared" ca="1" si="69"/>
        <v>10</v>
      </c>
      <c r="K4405" s="179" cm="1">
        <f t="array" aca="1" ref="K4405" ca="1">IF(G4405&gt;'Cultivation Schedule Indoor'!$B$10,OFFSET(K4405,-'Cultivation Schedule Indoor'!$B$10,,)+'Cultivation Schedule Indoor'!$B$21,'Random Start - Indoor'!B4403)</f>
        <v>3678</v>
      </c>
    </row>
    <row r="4406" spans="6:11" s="173" customFormat="1" ht="14" x14ac:dyDescent="0.3">
      <c r="F4406" s="177" t="s">
        <v>516</v>
      </c>
      <c r="G4406" s="177">
        <v>4400</v>
      </c>
      <c r="H4406" s="381" t="s">
        <v>2070</v>
      </c>
      <c r="I4406" s="175">
        <f>IF(I4405='Cultivation Schedule Indoor'!$B$10,1,I4405+1)</f>
        <v>200</v>
      </c>
      <c r="J4406" s="180">
        <f t="shared" ca="1" si="69"/>
        <v>29</v>
      </c>
      <c r="K4406" s="179" cm="1">
        <f t="array" aca="1" ref="K4406" ca="1">IF(G4406&gt;'Cultivation Schedule Indoor'!$B$10,OFFSET(K4406,-'Cultivation Schedule Indoor'!$B$10,,)+'Cultivation Schedule Indoor'!$B$21,'Random Start - Indoor'!B4404)</f>
        <v>3707</v>
      </c>
    </row>
    <row r="4407" spans="6:11" s="173" customFormat="1" ht="14" x14ac:dyDescent="0.3">
      <c r="F4407" s="177" t="s">
        <v>516</v>
      </c>
      <c r="G4407" s="177">
        <v>4401</v>
      </c>
      <c r="H4407" s="381" t="s">
        <v>2070</v>
      </c>
      <c r="I4407" s="175">
        <f>IF(I4406='Cultivation Schedule Indoor'!$B$10,1,I4406+1)</f>
        <v>1</v>
      </c>
      <c r="J4407" s="180">
        <f t="shared" ca="1" si="69"/>
        <v>-753</v>
      </c>
      <c r="K4407" s="179" cm="1">
        <f t="array" aca="1" ref="K4407" ca="1">IF(G4407&gt;'Cultivation Schedule Indoor'!$B$10,OFFSET(K4407,-'Cultivation Schedule Indoor'!$B$10,,)+'Cultivation Schedule Indoor'!$B$21,'Random Start - Indoor'!B4405)</f>
        <v>2954</v>
      </c>
    </row>
    <row r="4408" spans="6:11" s="173" customFormat="1" ht="14" x14ac:dyDescent="0.3">
      <c r="F4408" s="177" t="s">
        <v>516</v>
      </c>
      <c r="G4408" s="177">
        <v>4402</v>
      </c>
      <c r="H4408" s="381" t="s">
        <v>2070</v>
      </c>
      <c r="I4408" s="175">
        <f>IF(I4407='Cultivation Schedule Indoor'!$B$10,1,I4407+1)</f>
        <v>2</v>
      </c>
      <c r="J4408" s="180">
        <f t="shared" ca="1" si="69"/>
        <v>1</v>
      </c>
      <c r="K4408" s="179" cm="1">
        <f t="array" aca="1" ref="K4408" ca="1">IF(G4408&gt;'Cultivation Schedule Indoor'!$B$10,OFFSET(K4408,-'Cultivation Schedule Indoor'!$B$10,,)+'Cultivation Schedule Indoor'!$B$21,'Random Start - Indoor'!B4406)</f>
        <v>2955</v>
      </c>
    </row>
    <row r="4409" spans="6:11" s="173" customFormat="1" ht="14" x14ac:dyDescent="0.3">
      <c r="F4409" s="177" t="s">
        <v>516</v>
      </c>
      <c r="G4409" s="177">
        <v>4403</v>
      </c>
      <c r="H4409" s="381" t="s">
        <v>2070</v>
      </c>
      <c r="I4409" s="175">
        <f>IF(I4408='Cultivation Schedule Indoor'!$B$10,1,I4408+1)</f>
        <v>3</v>
      </c>
      <c r="J4409" s="180">
        <f t="shared" ca="1" si="69"/>
        <v>19</v>
      </c>
      <c r="K4409" s="179" cm="1">
        <f t="array" aca="1" ref="K4409" ca="1">IF(G4409&gt;'Cultivation Schedule Indoor'!$B$10,OFFSET(K4409,-'Cultivation Schedule Indoor'!$B$10,,)+'Cultivation Schedule Indoor'!$B$21,'Random Start - Indoor'!B4407)</f>
        <v>2974</v>
      </c>
    </row>
    <row r="4410" spans="6:11" s="173" customFormat="1" ht="14" x14ac:dyDescent="0.3">
      <c r="F4410" s="177" t="s">
        <v>516</v>
      </c>
      <c r="G4410" s="177">
        <v>4404</v>
      </c>
      <c r="H4410" s="381" t="s">
        <v>2070</v>
      </c>
      <c r="I4410" s="175">
        <f>IF(I4409='Cultivation Schedule Indoor'!$B$10,1,I4409+1)</f>
        <v>4</v>
      </c>
      <c r="J4410" s="180">
        <f t="shared" ca="1" si="69"/>
        <v>17</v>
      </c>
      <c r="K4410" s="179" cm="1">
        <f t="array" aca="1" ref="K4410" ca="1">IF(G4410&gt;'Cultivation Schedule Indoor'!$B$10,OFFSET(K4410,-'Cultivation Schedule Indoor'!$B$10,,)+'Cultivation Schedule Indoor'!$B$21,'Random Start - Indoor'!B4408)</f>
        <v>2991</v>
      </c>
    </row>
    <row r="4411" spans="6:11" s="173" customFormat="1" ht="14" x14ac:dyDescent="0.3">
      <c r="F4411" s="177" t="s">
        <v>516</v>
      </c>
      <c r="G4411" s="177">
        <v>4405</v>
      </c>
      <c r="H4411" s="381" t="s">
        <v>2070</v>
      </c>
      <c r="I4411" s="175">
        <f>IF(I4410='Cultivation Schedule Indoor'!$B$10,1,I4410+1)</f>
        <v>5</v>
      </c>
      <c r="J4411" s="180">
        <f t="shared" ca="1" si="69"/>
        <v>2</v>
      </c>
      <c r="K4411" s="179" cm="1">
        <f t="array" aca="1" ref="K4411" ca="1">IF(G4411&gt;'Cultivation Schedule Indoor'!$B$10,OFFSET(K4411,-'Cultivation Schedule Indoor'!$B$10,,)+'Cultivation Schedule Indoor'!$B$21,'Random Start - Indoor'!B4409)</f>
        <v>2993</v>
      </c>
    </row>
    <row r="4412" spans="6:11" s="173" customFormat="1" ht="14" x14ac:dyDescent="0.3">
      <c r="F4412" s="177" t="s">
        <v>516</v>
      </c>
      <c r="G4412" s="177">
        <v>4406</v>
      </c>
      <c r="H4412" s="381" t="s">
        <v>2070</v>
      </c>
      <c r="I4412" s="175">
        <f>IF(I4411='Cultivation Schedule Indoor'!$B$10,1,I4411+1)</f>
        <v>6</v>
      </c>
      <c r="J4412" s="180">
        <f t="shared" ca="1" si="69"/>
        <v>5</v>
      </c>
      <c r="K4412" s="179" cm="1">
        <f t="array" aca="1" ref="K4412" ca="1">IF(G4412&gt;'Cultivation Schedule Indoor'!$B$10,OFFSET(K4412,-'Cultivation Schedule Indoor'!$B$10,,)+'Cultivation Schedule Indoor'!$B$21,'Random Start - Indoor'!B4410)</f>
        <v>2998</v>
      </c>
    </row>
    <row r="4413" spans="6:11" s="173" customFormat="1" ht="14" x14ac:dyDescent="0.3">
      <c r="F4413" s="177" t="s">
        <v>516</v>
      </c>
      <c r="G4413" s="177">
        <v>4407</v>
      </c>
      <c r="H4413" s="381" t="s">
        <v>2070</v>
      </c>
      <c r="I4413" s="175">
        <f>IF(I4412='Cultivation Schedule Indoor'!$B$10,1,I4412+1)</f>
        <v>7</v>
      </c>
      <c r="J4413" s="180">
        <f t="shared" ca="1" si="69"/>
        <v>3</v>
      </c>
      <c r="K4413" s="179" cm="1">
        <f t="array" aca="1" ref="K4413" ca="1">IF(G4413&gt;'Cultivation Schedule Indoor'!$B$10,OFFSET(K4413,-'Cultivation Schedule Indoor'!$B$10,,)+'Cultivation Schedule Indoor'!$B$21,'Random Start - Indoor'!B4411)</f>
        <v>3001</v>
      </c>
    </row>
    <row r="4414" spans="6:11" s="173" customFormat="1" ht="14" x14ac:dyDescent="0.3">
      <c r="F4414" s="177" t="s">
        <v>516</v>
      </c>
      <c r="G4414" s="177">
        <v>4408</v>
      </c>
      <c r="H4414" s="381" t="s">
        <v>2070</v>
      </c>
      <c r="I4414" s="175">
        <f>IF(I4413='Cultivation Schedule Indoor'!$B$10,1,I4413+1)</f>
        <v>8</v>
      </c>
      <c r="J4414" s="180">
        <f t="shared" ca="1" si="69"/>
        <v>11</v>
      </c>
      <c r="K4414" s="179" cm="1">
        <f t="array" aca="1" ref="K4414" ca="1">IF(G4414&gt;'Cultivation Schedule Indoor'!$B$10,OFFSET(K4414,-'Cultivation Schedule Indoor'!$B$10,,)+'Cultivation Schedule Indoor'!$B$21,'Random Start - Indoor'!B4412)</f>
        <v>3012</v>
      </c>
    </row>
    <row r="4415" spans="6:11" s="173" customFormat="1" ht="14" x14ac:dyDescent="0.3">
      <c r="F4415" s="177" t="s">
        <v>516</v>
      </c>
      <c r="G4415" s="177">
        <v>4409</v>
      </c>
      <c r="H4415" s="381" t="s">
        <v>2070</v>
      </c>
      <c r="I4415" s="175">
        <f>IF(I4414='Cultivation Schedule Indoor'!$B$10,1,I4414+1)</f>
        <v>9</v>
      </c>
      <c r="J4415" s="180">
        <f t="shared" ca="1" si="69"/>
        <v>12</v>
      </c>
      <c r="K4415" s="179" cm="1">
        <f t="array" aca="1" ref="K4415" ca="1">IF(G4415&gt;'Cultivation Schedule Indoor'!$B$10,OFFSET(K4415,-'Cultivation Schedule Indoor'!$B$10,,)+'Cultivation Schedule Indoor'!$B$21,'Random Start - Indoor'!B4413)</f>
        <v>3024</v>
      </c>
    </row>
    <row r="4416" spans="6:11" s="173" customFormat="1" ht="14" x14ac:dyDescent="0.3">
      <c r="F4416" s="177" t="s">
        <v>516</v>
      </c>
      <c r="G4416" s="177">
        <v>4410</v>
      </c>
      <c r="H4416" s="381" t="s">
        <v>2070</v>
      </c>
      <c r="I4416" s="175">
        <f>IF(I4415='Cultivation Schedule Indoor'!$B$10,1,I4415+1)</f>
        <v>10</v>
      </c>
      <c r="J4416" s="180">
        <f t="shared" ca="1" si="69"/>
        <v>5</v>
      </c>
      <c r="K4416" s="179" cm="1">
        <f t="array" aca="1" ref="K4416" ca="1">IF(G4416&gt;'Cultivation Schedule Indoor'!$B$10,OFFSET(K4416,-'Cultivation Schedule Indoor'!$B$10,,)+'Cultivation Schedule Indoor'!$B$21,'Random Start - Indoor'!B4414)</f>
        <v>3029</v>
      </c>
    </row>
    <row r="4417" spans="6:11" s="173" customFormat="1" ht="14" x14ac:dyDescent="0.3">
      <c r="F4417" s="177" t="s">
        <v>516</v>
      </c>
      <c r="G4417" s="177">
        <v>4411</v>
      </c>
      <c r="H4417" s="381" t="s">
        <v>2070</v>
      </c>
      <c r="I4417" s="175">
        <f>IF(I4416='Cultivation Schedule Indoor'!$B$10,1,I4416+1)</f>
        <v>11</v>
      </c>
      <c r="J4417" s="180">
        <f t="shared" ca="1" si="69"/>
        <v>2</v>
      </c>
      <c r="K4417" s="179" cm="1">
        <f t="array" aca="1" ref="K4417" ca="1">IF(G4417&gt;'Cultivation Schedule Indoor'!$B$10,OFFSET(K4417,-'Cultivation Schedule Indoor'!$B$10,,)+'Cultivation Schedule Indoor'!$B$21,'Random Start - Indoor'!B4415)</f>
        <v>3031</v>
      </c>
    </row>
    <row r="4418" spans="6:11" s="173" customFormat="1" ht="14" x14ac:dyDescent="0.3">
      <c r="F4418" s="177" t="s">
        <v>516</v>
      </c>
      <c r="G4418" s="177">
        <v>4412</v>
      </c>
      <c r="H4418" s="381" t="s">
        <v>2070</v>
      </c>
      <c r="I4418" s="175">
        <f>IF(I4417='Cultivation Schedule Indoor'!$B$10,1,I4417+1)</f>
        <v>12</v>
      </c>
      <c r="J4418" s="180">
        <f t="shared" ca="1" si="69"/>
        <v>2</v>
      </c>
      <c r="K4418" s="179" cm="1">
        <f t="array" aca="1" ref="K4418" ca="1">IF(G4418&gt;'Cultivation Schedule Indoor'!$B$10,OFFSET(K4418,-'Cultivation Schedule Indoor'!$B$10,,)+'Cultivation Schedule Indoor'!$B$21,'Random Start - Indoor'!B4416)</f>
        <v>3033</v>
      </c>
    </row>
    <row r="4419" spans="6:11" s="173" customFormat="1" ht="14" x14ac:dyDescent="0.3">
      <c r="F4419" s="177" t="s">
        <v>516</v>
      </c>
      <c r="G4419" s="177">
        <v>4413</v>
      </c>
      <c r="H4419" s="381" t="s">
        <v>2070</v>
      </c>
      <c r="I4419" s="175">
        <f>IF(I4418='Cultivation Schedule Indoor'!$B$10,1,I4418+1)</f>
        <v>13</v>
      </c>
      <c r="J4419" s="180">
        <f t="shared" ca="1" si="69"/>
        <v>9</v>
      </c>
      <c r="K4419" s="179" cm="1">
        <f t="array" aca="1" ref="K4419" ca="1">IF(G4419&gt;'Cultivation Schedule Indoor'!$B$10,OFFSET(K4419,-'Cultivation Schedule Indoor'!$B$10,,)+'Cultivation Schedule Indoor'!$B$21,'Random Start - Indoor'!B4417)</f>
        <v>3042</v>
      </c>
    </row>
    <row r="4420" spans="6:11" s="173" customFormat="1" ht="14" x14ac:dyDescent="0.3">
      <c r="F4420" s="177" t="s">
        <v>516</v>
      </c>
      <c r="G4420" s="177">
        <v>4414</v>
      </c>
      <c r="H4420" s="381" t="s">
        <v>2070</v>
      </c>
      <c r="I4420" s="175">
        <f>IF(I4419='Cultivation Schedule Indoor'!$B$10,1,I4419+1)</f>
        <v>14</v>
      </c>
      <c r="J4420" s="180">
        <f t="shared" ca="1" si="69"/>
        <v>7</v>
      </c>
      <c r="K4420" s="179" cm="1">
        <f t="array" aca="1" ref="K4420" ca="1">IF(G4420&gt;'Cultivation Schedule Indoor'!$B$10,OFFSET(K4420,-'Cultivation Schedule Indoor'!$B$10,,)+'Cultivation Schedule Indoor'!$B$21,'Random Start - Indoor'!B4418)</f>
        <v>3049</v>
      </c>
    </row>
    <row r="4421" spans="6:11" s="173" customFormat="1" ht="14" x14ac:dyDescent="0.3">
      <c r="F4421" s="177" t="s">
        <v>516</v>
      </c>
      <c r="G4421" s="177">
        <v>4415</v>
      </c>
      <c r="H4421" s="381" t="s">
        <v>2070</v>
      </c>
      <c r="I4421" s="175">
        <f>IF(I4420='Cultivation Schedule Indoor'!$B$10,1,I4420+1)</f>
        <v>15</v>
      </c>
      <c r="J4421" s="180">
        <f t="shared" ca="1" si="69"/>
        <v>2</v>
      </c>
      <c r="K4421" s="179" cm="1">
        <f t="array" aca="1" ref="K4421" ca="1">IF(G4421&gt;'Cultivation Schedule Indoor'!$B$10,OFFSET(K4421,-'Cultivation Schedule Indoor'!$B$10,,)+'Cultivation Schedule Indoor'!$B$21,'Random Start - Indoor'!B4419)</f>
        <v>3051</v>
      </c>
    </row>
    <row r="4422" spans="6:11" s="173" customFormat="1" ht="14" x14ac:dyDescent="0.3">
      <c r="F4422" s="177" t="s">
        <v>516</v>
      </c>
      <c r="G4422" s="177">
        <v>4416</v>
      </c>
      <c r="H4422" s="381" t="s">
        <v>2070</v>
      </c>
      <c r="I4422" s="175">
        <f>IF(I4421='Cultivation Schedule Indoor'!$B$10,1,I4421+1)</f>
        <v>16</v>
      </c>
      <c r="J4422" s="180">
        <f t="shared" ca="1" si="69"/>
        <v>3</v>
      </c>
      <c r="K4422" s="179" cm="1">
        <f t="array" aca="1" ref="K4422" ca="1">IF(G4422&gt;'Cultivation Schedule Indoor'!$B$10,OFFSET(K4422,-'Cultivation Schedule Indoor'!$B$10,,)+'Cultivation Schedule Indoor'!$B$21,'Random Start - Indoor'!B4420)</f>
        <v>3054</v>
      </c>
    </row>
    <row r="4423" spans="6:11" s="173" customFormat="1" ht="14" x14ac:dyDescent="0.3">
      <c r="F4423" s="177" t="s">
        <v>516</v>
      </c>
      <c r="G4423" s="177">
        <v>4417</v>
      </c>
      <c r="H4423" s="381" t="s">
        <v>2070</v>
      </c>
      <c r="I4423" s="175">
        <f>IF(I4422='Cultivation Schedule Indoor'!$B$10,1,I4422+1)</f>
        <v>17</v>
      </c>
      <c r="J4423" s="180">
        <f t="shared" ca="1" si="69"/>
        <v>0</v>
      </c>
      <c r="K4423" s="179" cm="1">
        <f t="array" aca="1" ref="K4423" ca="1">IF(G4423&gt;'Cultivation Schedule Indoor'!$B$10,OFFSET(K4423,-'Cultivation Schedule Indoor'!$B$10,,)+'Cultivation Schedule Indoor'!$B$21,'Random Start - Indoor'!B4421)</f>
        <v>3054</v>
      </c>
    </row>
    <row r="4424" spans="6:11" s="173" customFormat="1" ht="14" x14ac:dyDescent="0.3">
      <c r="F4424" s="177" t="s">
        <v>516</v>
      </c>
      <c r="G4424" s="177">
        <v>4418</v>
      </c>
      <c r="H4424" s="381" t="s">
        <v>2070</v>
      </c>
      <c r="I4424" s="175">
        <f>IF(I4423='Cultivation Schedule Indoor'!$B$10,1,I4423+1)</f>
        <v>18</v>
      </c>
      <c r="J4424" s="180">
        <f t="shared" ca="1" si="69"/>
        <v>5</v>
      </c>
      <c r="K4424" s="179" cm="1">
        <f t="array" aca="1" ref="K4424" ca="1">IF(G4424&gt;'Cultivation Schedule Indoor'!$B$10,OFFSET(K4424,-'Cultivation Schedule Indoor'!$B$10,,)+'Cultivation Schedule Indoor'!$B$21,'Random Start - Indoor'!B4422)</f>
        <v>3059</v>
      </c>
    </row>
    <row r="4425" spans="6:11" s="173" customFormat="1" ht="14" x14ac:dyDescent="0.3">
      <c r="F4425" s="177" t="s">
        <v>516</v>
      </c>
      <c r="G4425" s="177">
        <v>4419</v>
      </c>
      <c r="H4425" s="381" t="s">
        <v>2070</v>
      </c>
      <c r="I4425" s="175">
        <f>IF(I4424='Cultivation Schedule Indoor'!$B$10,1,I4424+1)</f>
        <v>19</v>
      </c>
      <c r="J4425" s="180">
        <f t="shared" ref="J4425:J4488" ca="1" si="70">K4425-K4424</f>
        <v>10</v>
      </c>
      <c r="K4425" s="179" cm="1">
        <f t="array" aca="1" ref="K4425" ca="1">IF(G4425&gt;'Cultivation Schedule Indoor'!$B$10,OFFSET(K4425,-'Cultivation Schedule Indoor'!$B$10,,)+'Cultivation Schedule Indoor'!$B$21,'Random Start - Indoor'!B4423)</f>
        <v>3069</v>
      </c>
    </row>
    <row r="4426" spans="6:11" s="173" customFormat="1" ht="14" x14ac:dyDescent="0.3">
      <c r="F4426" s="177" t="s">
        <v>516</v>
      </c>
      <c r="G4426" s="177">
        <v>4420</v>
      </c>
      <c r="H4426" s="381" t="s">
        <v>2070</v>
      </c>
      <c r="I4426" s="175">
        <f>IF(I4425='Cultivation Schedule Indoor'!$B$10,1,I4425+1)</f>
        <v>20</v>
      </c>
      <c r="J4426" s="180">
        <f t="shared" ca="1" si="70"/>
        <v>2</v>
      </c>
      <c r="K4426" s="179" cm="1">
        <f t="array" aca="1" ref="K4426" ca="1">IF(G4426&gt;'Cultivation Schedule Indoor'!$B$10,OFFSET(K4426,-'Cultivation Schedule Indoor'!$B$10,,)+'Cultivation Schedule Indoor'!$B$21,'Random Start - Indoor'!B4424)</f>
        <v>3071</v>
      </c>
    </row>
    <row r="4427" spans="6:11" s="173" customFormat="1" ht="14" x14ac:dyDescent="0.3">
      <c r="F4427" s="177" t="s">
        <v>516</v>
      </c>
      <c r="G4427" s="177">
        <v>4421</v>
      </c>
      <c r="H4427" s="381" t="s">
        <v>2070</v>
      </c>
      <c r="I4427" s="175">
        <f>IF(I4426='Cultivation Schedule Indoor'!$B$10,1,I4426+1)</f>
        <v>21</v>
      </c>
      <c r="J4427" s="180">
        <f t="shared" ca="1" si="70"/>
        <v>3</v>
      </c>
      <c r="K4427" s="179" cm="1">
        <f t="array" aca="1" ref="K4427" ca="1">IF(G4427&gt;'Cultivation Schedule Indoor'!$B$10,OFFSET(K4427,-'Cultivation Schedule Indoor'!$B$10,,)+'Cultivation Schedule Indoor'!$B$21,'Random Start - Indoor'!B4425)</f>
        <v>3074</v>
      </c>
    </row>
    <row r="4428" spans="6:11" s="173" customFormat="1" ht="14" x14ac:dyDescent="0.3">
      <c r="F4428" s="177" t="s">
        <v>516</v>
      </c>
      <c r="G4428" s="177">
        <v>4422</v>
      </c>
      <c r="H4428" s="381" t="s">
        <v>2070</v>
      </c>
      <c r="I4428" s="175">
        <f>IF(I4427='Cultivation Schedule Indoor'!$B$10,1,I4427+1)</f>
        <v>22</v>
      </c>
      <c r="J4428" s="180">
        <f t="shared" ca="1" si="70"/>
        <v>4</v>
      </c>
      <c r="K4428" s="179" cm="1">
        <f t="array" aca="1" ref="K4428" ca="1">IF(G4428&gt;'Cultivation Schedule Indoor'!$B$10,OFFSET(K4428,-'Cultivation Schedule Indoor'!$B$10,,)+'Cultivation Schedule Indoor'!$B$21,'Random Start - Indoor'!B4426)</f>
        <v>3078</v>
      </c>
    </row>
    <row r="4429" spans="6:11" s="173" customFormat="1" ht="14" x14ac:dyDescent="0.3">
      <c r="F4429" s="177" t="s">
        <v>516</v>
      </c>
      <c r="G4429" s="177">
        <v>4423</v>
      </c>
      <c r="H4429" s="381" t="s">
        <v>2070</v>
      </c>
      <c r="I4429" s="175">
        <f>IF(I4428='Cultivation Schedule Indoor'!$B$10,1,I4428+1)</f>
        <v>23</v>
      </c>
      <c r="J4429" s="180">
        <f t="shared" ca="1" si="70"/>
        <v>6</v>
      </c>
      <c r="K4429" s="179" cm="1">
        <f t="array" aca="1" ref="K4429" ca="1">IF(G4429&gt;'Cultivation Schedule Indoor'!$B$10,OFFSET(K4429,-'Cultivation Schedule Indoor'!$B$10,,)+'Cultivation Schedule Indoor'!$B$21,'Random Start - Indoor'!B4427)</f>
        <v>3084</v>
      </c>
    </row>
    <row r="4430" spans="6:11" s="173" customFormat="1" ht="14" x14ac:dyDescent="0.3">
      <c r="F4430" s="177" t="s">
        <v>516</v>
      </c>
      <c r="G4430" s="177">
        <v>4424</v>
      </c>
      <c r="H4430" s="381" t="s">
        <v>2070</v>
      </c>
      <c r="I4430" s="175">
        <f>IF(I4429='Cultivation Schedule Indoor'!$B$10,1,I4429+1)</f>
        <v>24</v>
      </c>
      <c r="J4430" s="180">
        <f t="shared" ca="1" si="70"/>
        <v>3</v>
      </c>
      <c r="K4430" s="179" cm="1">
        <f t="array" aca="1" ref="K4430" ca="1">IF(G4430&gt;'Cultivation Schedule Indoor'!$B$10,OFFSET(K4430,-'Cultivation Schedule Indoor'!$B$10,,)+'Cultivation Schedule Indoor'!$B$21,'Random Start - Indoor'!B4428)</f>
        <v>3087</v>
      </c>
    </row>
    <row r="4431" spans="6:11" s="173" customFormat="1" ht="14" x14ac:dyDescent="0.3">
      <c r="F4431" s="177" t="s">
        <v>516</v>
      </c>
      <c r="G4431" s="177">
        <v>4425</v>
      </c>
      <c r="H4431" s="381" t="s">
        <v>2070</v>
      </c>
      <c r="I4431" s="175">
        <f>IF(I4430='Cultivation Schedule Indoor'!$B$10,1,I4430+1)</f>
        <v>25</v>
      </c>
      <c r="J4431" s="180">
        <f t="shared" ca="1" si="70"/>
        <v>2</v>
      </c>
      <c r="K4431" s="179" cm="1">
        <f t="array" aca="1" ref="K4431" ca="1">IF(G4431&gt;'Cultivation Schedule Indoor'!$B$10,OFFSET(K4431,-'Cultivation Schedule Indoor'!$B$10,,)+'Cultivation Schedule Indoor'!$B$21,'Random Start - Indoor'!B4429)</f>
        <v>3089</v>
      </c>
    </row>
    <row r="4432" spans="6:11" s="173" customFormat="1" ht="14" x14ac:dyDescent="0.3">
      <c r="F4432" s="177" t="s">
        <v>516</v>
      </c>
      <c r="G4432" s="177">
        <v>4426</v>
      </c>
      <c r="H4432" s="381" t="s">
        <v>2070</v>
      </c>
      <c r="I4432" s="175">
        <f>IF(I4431='Cultivation Schedule Indoor'!$B$10,1,I4431+1)</f>
        <v>26</v>
      </c>
      <c r="J4432" s="180">
        <f t="shared" ca="1" si="70"/>
        <v>5</v>
      </c>
      <c r="K4432" s="179" cm="1">
        <f t="array" aca="1" ref="K4432" ca="1">IF(G4432&gt;'Cultivation Schedule Indoor'!$B$10,OFFSET(K4432,-'Cultivation Schedule Indoor'!$B$10,,)+'Cultivation Schedule Indoor'!$B$21,'Random Start - Indoor'!B4430)</f>
        <v>3094</v>
      </c>
    </row>
    <row r="4433" spans="6:11" s="173" customFormat="1" ht="14" x14ac:dyDescent="0.3">
      <c r="F4433" s="177" t="s">
        <v>516</v>
      </c>
      <c r="G4433" s="177">
        <v>4427</v>
      </c>
      <c r="H4433" s="381" t="s">
        <v>2070</v>
      </c>
      <c r="I4433" s="175">
        <f>IF(I4432='Cultivation Schedule Indoor'!$B$10,1,I4432+1)</f>
        <v>27</v>
      </c>
      <c r="J4433" s="180">
        <f t="shared" ca="1" si="70"/>
        <v>0</v>
      </c>
      <c r="K4433" s="179" cm="1">
        <f t="array" aca="1" ref="K4433" ca="1">IF(G4433&gt;'Cultivation Schedule Indoor'!$B$10,OFFSET(K4433,-'Cultivation Schedule Indoor'!$B$10,,)+'Cultivation Schedule Indoor'!$B$21,'Random Start - Indoor'!B4431)</f>
        <v>3094</v>
      </c>
    </row>
    <row r="4434" spans="6:11" s="173" customFormat="1" ht="14" x14ac:dyDescent="0.3">
      <c r="F4434" s="177" t="s">
        <v>516</v>
      </c>
      <c r="G4434" s="177">
        <v>4428</v>
      </c>
      <c r="H4434" s="381" t="s">
        <v>2070</v>
      </c>
      <c r="I4434" s="175">
        <f>IF(I4433='Cultivation Schedule Indoor'!$B$10,1,I4433+1)</f>
        <v>28</v>
      </c>
      <c r="J4434" s="180">
        <f t="shared" ca="1" si="70"/>
        <v>13</v>
      </c>
      <c r="K4434" s="179" cm="1">
        <f t="array" aca="1" ref="K4434" ca="1">IF(G4434&gt;'Cultivation Schedule Indoor'!$B$10,OFFSET(K4434,-'Cultivation Schedule Indoor'!$B$10,,)+'Cultivation Schedule Indoor'!$B$21,'Random Start - Indoor'!B4432)</f>
        <v>3107</v>
      </c>
    </row>
    <row r="4435" spans="6:11" s="173" customFormat="1" ht="14" x14ac:dyDescent="0.3">
      <c r="F4435" s="177" t="s">
        <v>516</v>
      </c>
      <c r="G4435" s="177">
        <v>4429</v>
      </c>
      <c r="H4435" s="381" t="s">
        <v>2070</v>
      </c>
      <c r="I4435" s="175">
        <f>IF(I4434='Cultivation Schedule Indoor'!$B$10,1,I4434+1)</f>
        <v>29</v>
      </c>
      <c r="J4435" s="180">
        <f t="shared" ca="1" si="70"/>
        <v>6</v>
      </c>
      <c r="K4435" s="179" cm="1">
        <f t="array" aca="1" ref="K4435" ca="1">IF(G4435&gt;'Cultivation Schedule Indoor'!$B$10,OFFSET(K4435,-'Cultivation Schedule Indoor'!$B$10,,)+'Cultivation Schedule Indoor'!$B$21,'Random Start - Indoor'!B4433)</f>
        <v>3113</v>
      </c>
    </row>
    <row r="4436" spans="6:11" s="173" customFormat="1" ht="14" x14ac:dyDescent="0.3">
      <c r="F4436" s="177" t="s">
        <v>516</v>
      </c>
      <c r="G4436" s="177">
        <v>4430</v>
      </c>
      <c r="H4436" s="381" t="s">
        <v>2070</v>
      </c>
      <c r="I4436" s="175">
        <f>IF(I4435='Cultivation Schedule Indoor'!$B$10,1,I4435+1)</f>
        <v>30</v>
      </c>
      <c r="J4436" s="180">
        <f t="shared" ca="1" si="70"/>
        <v>2</v>
      </c>
      <c r="K4436" s="179" cm="1">
        <f t="array" aca="1" ref="K4436" ca="1">IF(G4436&gt;'Cultivation Schedule Indoor'!$B$10,OFFSET(K4436,-'Cultivation Schedule Indoor'!$B$10,,)+'Cultivation Schedule Indoor'!$B$21,'Random Start - Indoor'!B4434)</f>
        <v>3115</v>
      </c>
    </row>
    <row r="4437" spans="6:11" s="173" customFormat="1" ht="14" x14ac:dyDescent="0.3">
      <c r="F4437" s="177" t="s">
        <v>516</v>
      </c>
      <c r="G4437" s="177">
        <v>4431</v>
      </c>
      <c r="H4437" s="381" t="s">
        <v>2070</v>
      </c>
      <c r="I4437" s="175">
        <f>IF(I4436='Cultivation Schedule Indoor'!$B$10,1,I4436+1)</f>
        <v>31</v>
      </c>
      <c r="J4437" s="180">
        <f t="shared" ca="1" si="70"/>
        <v>0</v>
      </c>
      <c r="K4437" s="179" cm="1">
        <f t="array" aca="1" ref="K4437" ca="1">IF(G4437&gt;'Cultivation Schedule Indoor'!$B$10,OFFSET(K4437,-'Cultivation Schedule Indoor'!$B$10,,)+'Cultivation Schedule Indoor'!$B$21,'Random Start - Indoor'!B4435)</f>
        <v>3115</v>
      </c>
    </row>
    <row r="4438" spans="6:11" s="173" customFormat="1" ht="14" x14ac:dyDescent="0.3">
      <c r="F4438" s="177" t="s">
        <v>516</v>
      </c>
      <c r="G4438" s="177">
        <v>4432</v>
      </c>
      <c r="H4438" s="381" t="s">
        <v>2070</v>
      </c>
      <c r="I4438" s="175">
        <f>IF(I4437='Cultivation Schedule Indoor'!$B$10,1,I4437+1)</f>
        <v>32</v>
      </c>
      <c r="J4438" s="180">
        <f t="shared" ca="1" si="70"/>
        <v>8</v>
      </c>
      <c r="K4438" s="179" cm="1">
        <f t="array" aca="1" ref="K4438" ca="1">IF(G4438&gt;'Cultivation Schedule Indoor'!$B$10,OFFSET(K4438,-'Cultivation Schedule Indoor'!$B$10,,)+'Cultivation Schedule Indoor'!$B$21,'Random Start - Indoor'!B4436)</f>
        <v>3123</v>
      </c>
    </row>
    <row r="4439" spans="6:11" s="173" customFormat="1" ht="14" x14ac:dyDescent="0.3">
      <c r="F4439" s="177" t="s">
        <v>516</v>
      </c>
      <c r="G4439" s="177">
        <v>4433</v>
      </c>
      <c r="H4439" s="381" t="s">
        <v>2070</v>
      </c>
      <c r="I4439" s="175">
        <f>IF(I4438='Cultivation Schedule Indoor'!$B$10,1,I4438+1)</f>
        <v>33</v>
      </c>
      <c r="J4439" s="180">
        <f t="shared" ca="1" si="70"/>
        <v>6</v>
      </c>
      <c r="K4439" s="179" cm="1">
        <f t="array" aca="1" ref="K4439" ca="1">IF(G4439&gt;'Cultivation Schedule Indoor'!$B$10,OFFSET(K4439,-'Cultivation Schedule Indoor'!$B$10,,)+'Cultivation Schedule Indoor'!$B$21,'Random Start - Indoor'!B4437)</f>
        <v>3129</v>
      </c>
    </row>
    <row r="4440" spans="6:11" s="173" customFormat="1" ht="14" x14ac:dyDescent="0.3">
      <c r="F4440" s="177" t="s">
        <v>516</v>
      </c>
      <c r="G4440" s="177">
        <v>4434</v>
      </c>
      <c r="H4440" s="381" t="s">
        <v>2070</v>
      </c>
      <c r="I4440" s="175">
        <f>IF(I4439='Cultivation Schedule Indoor'!$B$10,1,I4439+1)</f>
        <v>34</v>
      </c>
      <c r="J4440" s="180">
        <f t="shared" ca="1" si="70"/>
        <v>5</v>
      </c>
      <c r="K4440" s="179" cm="1">
        <f t="array" aca="1" ref="K4440" ca="1">IF(G4440&gt;'Cultivation Schedule Indoor'!$B$10,OFFSET(K4440,-'Cultivation Schedule Indoor'!$B$10,,)+'Cultivation Schedule Indoor'!$B$21,'Random Start - Indoor'!B4438)</f>
        <v>3134</v>
      </c>
    </row>
    <row r="4441" spans="6:11" s="173" customFormat="1" ht="14" x14ac:dyDescent="0.3">
      <c r="F4441" s="177" t="s">
        <v>516</v>
      </c>
      <c r="G4441" s="177">
        <v>4435</v>
      </c>
      <c r="H4441" s="381" t="s">
        <v>2070</v>
      </c>
      <c r="I4441" s="175">
        <f>IF(I4440='Cultivation Schedule Indoor'!$B$10,1,I4440+1)</f>
        <v>35</v>
      </c>
      <c r="J4441" s="180">
        <f t="shared" ca="1" si="70"/>
        <v>6</v>
      </c>
      <c r="K4441" s="179" cm="1">
        <f t="array" aca="1" ref="K4441" ca="1">IF(G4441&gt;'Cultivation Schedule Indoor'!$B$10,OFFSET(K4441,-'Cultivation Schedule Indoor'!$B$10,,)+'Cultivation Schedule Indoor'!$B$21,'Random Start - Indoor'!B4439)</f>
        <v>3140</v>
      </c>
    </row>
    <row r="4442" spans="6:11" s="173" customFormat="1" ht="14" x14ac:dyDescent="0.3">
      <c r="F4442" s="177" t="s">
        <v>516</v>
      </c>
      <c r="G4442" s="177">
        <v>4436</v>
      </c>
      <c r="H4442" s="381" t="s">
        <v>2070</v>
      </c>
      <c r="I4442" s="175">
        <f>IF(I4441='Cultivation Schedule Indoor'!$B$10,1,I4441+1)</f>
        <v>36</v>
      </c>
      <c r="J4442" s="180">
        <f t="shared" ca="1" si="70"/>
        <v>3</v>
      </c>
      <c r="K4442" s="179" cm="1">
        <f t="array" aca="1" ref="K4442" ca="1">IF(G4442&gt;'Cultivation Schedule Indoor'!$B$10,OFFSET(K4442,-'Cultivation Schedule Indoor'!$B$10,,)+'Cultivation Schedule Indoor'!$B$21,'Random Start - Indoor'!B4440)</f>
        <v>3143</v>
      </c>
    </row>
    <row r="4443" spans="6:11" s="173" customFormat="1" ht="14" x14ac:dyDescent="0.3">
      <c r="F4443" s="177" t="s">
        <v>516</v>
      </c>
      <c r="G4443" s="177">
        <v>4437</v>
      </c>
      <c r="H4443" s="381" t="s">
        <v>2070</v>
      </c>
      <c r="I4443" s="175">
        <f>IF(I4442='Cultivation Schedule Indoor'!$B$10,1,I4442+1)</f>
        <v>37</v>
      </c>
      <c r="J4443" s="180">
        <f t="shared" ca="1" si="70"/>
        <v>3</v>
      </c>
      <c r="K4443" s="179" cm="1">
        <f t="array" aca="1" ref="K4443" ca="1">IF(G4443&gt;'Cultivation Schedule Indoor'!$B$10,OFFSET(K4443,-'Cultivation Schedule Indoor'!$B$10,,)+'Cultivation Schedule Indoor'!$B$21,'Random Start - Indoor'!B4441)</f>
        <v>3146</v>
      </c>
    </row>
    <row r="4444" spans="6:11" s="173" customFormat="1" ht="14" x14ac:dyDescent="0.3">
      <c r="F4444" s="177" t="s">
        <v>516</v>
      </c>
      <c r="G4444" s="177">
        <v>4438</v>
      </c>
      <c r="H4444" s="381" t="s">
        <v>2070</v>
      </c>
      <c r="I4444" s="175">
        <f>IF(I4443='Cultivation Schedule Indoor'!$B$10,1,I4443+1)</f>
        <v>38</v>
      </c>
      <c r="J4444" s="180">
        <f t="shared" ca="1" si="70"/>
        <v>1</v>
      </c>
      <c r="K4444" s="179" cm="1">
        <f t="array" aca="1" ref="K4444" ca="1">IF(G4444&gt;'Cultivation Schedule Indoor'!$B$10,OFFSET(K4444,-'Cultivation Schedule Indoor'!$B$10,,)+'Cultivation Schedule Indoor'!$B$21,'Random Start - Indoor'!B4442)</f>
        <v>3147</v>
      </c>
    </row>
    <row r="4445" spans="6:11" s="173" customFormat="1" ht="14" x14ac:dyDescent="0.3">
      <c r="F4445" s="177" t="s">
        <v>516</v>
      </c>
      <c r="G4445" s="177">
        <v>4439</v>
      </c>
      <c r="H4445" s="381" t="s">
        <v>2070</v>
      </c>
      <c r="I4445" s="175">
        <f>IF(I4444='Cultivation Schedule Indoor'!$B$10,1,I4444+1)</f>
        <v>39</v>
      </c>
      <c r="J4445" s="180">
        <f t="shared" ca="1" si="70"/>
        <v>2</v>
      </c>
      <c r="K4445" s="179" cm="1">
        <f t="array" aca="1" ref="K4445" ca="1">IF(G4445&gt;'Cultivation Schedule Indoor'!$B$10,OFFSET(K4445,-'Cultivation Schedule Indoor'!$B$10,,)+'Cultivation Schedule Indoor'!$B$21,'Random Start - Indoor'!B4443)</f>
        <v>3149</v>
      </c>
    </row>
    <row r="4446" spans="6:11" s="173" customFormat="1" ht="14" x14ac:dyDescent="0.3">
      <c r="F4446" s="177" t="s">
        <v>516</v>
      </c>
      <c r="G4446" s="177">
        <v>4440</v>
      </c>
      <c r="H4446" s="381" t="s">
        <v>2070</v>
      </c>
      <c r="I4446" s="175">
        <f>IF(I4445='Cultivation Schedule Indoor'!$B$10,1,I4445+1)</f>
        <v>40</v>
      </c>
      <c r="J4446" s="180">
        <f t="shared" ca="1" si="70"/>
        <v>1</v>
      </c>
      <c r="K4446" s="179" cm="1">
        <f t="array" aca="1" ref="K4446" ca="1">IF(G4446&gt;'Cultivation Schedule Indoor'!$B$10,OFFSET(K4446,-'Cultivation Schedule Indoor'!$B$10,,)+'Cultivation Schedule Indoor'!$B$21,'Random Start - Indoor'!B4444)</f>
        <v>3150</v>
      </c>
    </row>
    <row r="4447" spans="6:11" s="173" customFormat="1" ht="14" x14ac:dyDescent="0.3">
      <c r="F4447" s="177" t="s">
        <v>516</v>
      </c>
      <c r="G4447" s="177">
        <v>4441</v>
      </c>
      <c r="H4447" s="381" t="s">
        <v>2070</v>
      </c>
      <c r="I4447" s="175">
        <f>IF(I4446='Cultivation Schedule Indoor'!$B$10,1,I4446+1)</f>
        <v>41</v>
      </c>
      <c r="J4447" s="180">
        <f t="shared" ca="1" si="70"/>
        <v>22</v>
      </c>
      <c r="K4447" s="179" cm="1">
        <f t="array" aca="1" ref="K4447" ca="1">IF(G4447&gt;'Cultivation Schedule Indoor'!$B$10,OFFSET(K4447,-'Cultivation Schedule Indoor'!$B$10,,)+'Cultivation Schedule Indoor'!$B$21,'Random Start - Indoor'!B4445)</f>
        <v>3172</v>
      </c>
    </row>
    <row r="4448" spans="6:11" s="173" customFormat="1" ht="14" x14ac:dyDescent="0.3">
      <c r="F4448" s="177" t="s">
        <v>516</v>
      </c>
      <c r="G4448" s="177">
        <v>4442</v>
      </c>
      <c r="H4448" s="381" t="s">
        <v>2070</v>
      </c>
      <c r="I4448" s="175">
        <f>IF(I4447='Cultivation Schedule Indoor'!$B$10,1,I4447+1)</f>
        <v>42</v>
      </c>
      <c r="J4448" s="180">
        <f t="shared" ca="1" si="70"/>
        <v>0</v>
      </c>
      <c r="K4448" s="179" cm="1">
        <f t="array" aca="1" ref="K4448" ca="1">IF(G4448&gt;'Cultivation Schedule Indoor'!$B$10,OFFSET(K4448,-'Cultivation Schedule Indoor'!$B$10,,)+'Cultivation Schedule Indoor'!$B$21,'Random Start - Indoor'!B4446)</f>
        <v>3172</v>
      </c>
    </row>
    <row r="4449" spans="6:11" s="173" customFormat="1" ht="14" x14ac:dyDescent="0.3">
      <c r="F4449" s="177" t="s">
        <v>516</v>
      </c>
      <c r="G4449" s="177">
        <v>4443</v>
      </c>
      <c r="H4449" s="381" t="s">
        <v>2070</v>
      </c>
      <c r="I4449" s="175">
        <f>IF(I4448='Cultivation Schedule Indoor'!$B$10,1,I4448+1)</f>
        <v>43</v>
      </c>
      <c r="J4449" s="180">
        <f t="shared" ca="1" si="70"/>
        <v>7</v>
      </c>
      <c r="K4449" s="179" cm="1">
        <f t="array" aca="1" ref="K4449" ca="1">IF(G4449&gt;'Cultivation Schedule Indoor'!$B$10,OFFSET(K4449,-'Cultivation Schedule Indoor'!$B$10,,)+'Cultivation Schedule Indoor'!$B$21,'Random Start - Indoor'!B4447)</f>
        <v>3179</v>
      </c>
    </row>
    <row r="4450" spans="6:11" s="173" customFormat="1" ht="14" x14ac:dyDescent="0.3">
      <c r="F4450" s="177" t="s">
        <v>516</v>
      </c>
      <c r="G4450" s="177">
        <v>4444</v>
      </c>
      <c r="H4450" s="381" t="s">
        <v>2070</v>
      </c>
      <c r="I4450" s="175">
        <f>IF(I4449='Cultivation Schedule Indoor'!$B$10,1,I4449+1)</f>
        <v>44</v>
      </c>
      <c r="J4450" s="180">
        <f t="shared" ca="1" si="70"/>
        <v>2</v>
      </c>
      <c r="K4450" s="179" cm="1">
        <f t="array" aca="1" ref="K4450" ca="1">IF(G4450&gt;'Cultivation Schedule Indoor'!$B$10,OFFSET(K4450,-'Cultivation Schedule Indoor'!$B$10,,)+'Cultivation Schedule Indoor'!$B$21,'Random Start - Indoor'!B4448)</f>
        <v>3181</v>
      </c>
    </row>
    <row r="4451" spans="6:11" s="173" customFormat="1" ht="14" x14ac:dyDescent="0.3">
      <c r="F4451" s="177" t="s">
        <v>516</v>
      </c>
      <c r="G4451" s="177">
        <v>4445</v>
      </c>
      <c r="H4451" s="381" t="s">
        <v>2070</v>
      </c>
      <c r="I4451" s="175">
        <f>IF(I4450='Cultivation Schedule Indoor'!$B$10,1,I4450+1)</f>
        <v>45</v>
      </c>
      <c r="J4451" s="180">
        <f t="shared" ca="1" si="70"/>
        <v>10</v>
      </c>
      <c r="K4451" s="179" cm="1">
        <f t="array" aca="1" ref="K4451" ca="1">IF(G4451&gt;'Cultivation Schedule Indoor'!$B$10,OFFSET(K4451,-'Cultivation Schedule Indoor'!$B$10,,)+'Cultivation Schedule Indoor'!$B$21,'Random Start - Indoor'!B4449)</f>
        <v>3191</v>
      </c>
    </row>
    <row r="4452" spans="6:11" s="173" customFormat="1" ht="14" x14ac:dyDescent="0.3">
      <c r="F4452" s="177" t="s">
        <v>516</v>
      </c>
      <c r="G4452" s="177">
        <v>4446</v>
      </c>
      <c r="H4452" s="381" t="s">
        <v>2070</v>
      </c>
      <c r="I4452" s="175">
        <f>IF(I4451='Cultivation Schedule Indoor'!$B$10,1,I4451+1)</f>
        <v>46</v>
      </c>
      <c r="J4452" s="180">
        <f t="shared" ca="1" si="70"/>
        <v>1</v>
      </c>
      <c r="K4452" s="179" cm="1">
        <f t="array" aca="1" ref="K4452" ca="1">IF(G4452&gt;'Cultivation Schedule Indoor'!$B$10,OFFSET(K4452,-'Cultivation Schedule Indoor'!$B$10,,)+'Cultivation Schedule Indoor'!$B$21,'Random Start - Indoor'!B4450)</f>
        <v>3192</v>
      </c>
    </row>
    <row r="4453" spans="6:11" s="173" customFormat="1" ht="14" x14ac:dyDescent="0.3">
      <c r="F4453" s="177" t="s">
        <v>516</v>
      </c>
      <c r="G4453" s="177">
        <v>4447</v>
      </c>
      <c r="H4453" s="381" t="s">
        <v>2070</v>
      </c>
      <c r="I4453" s="175">
        <f>IF(I4452='Cultivation Schedule Indoor'!$B$10,1,I4452+1)</f>
        <v>47</v>
      </c>
      <c r="J4453" s="180">
        <f t="shared" ca="1" si="70"/>
        <v>3</v>
      </c>
      <c r="K4453" s="179" cm="1">
        <f t="array" aca="1" ref="K4453" ca="1">IF(G4453&gt;'Cultivation Schedule Indoor'!$B$10,OFFSET(K4453,-'Cultivation Schedule Indoor'!$B$10,,)+'Cultivation Schedule Indoor'!$B$21,'Random Start - Indoor'!B4451)</f>
        <v>3195</v>
      </c>
    </row>
    <row r="4454" spans="6:11" s="173" customFormat="1" ht="14" x14ac:dyDescent="0.3">
      <c r="F4454" s="177" t="s">
        <v>516</v>
      </c>
      <c r="G4454" s="177">
        <v>4448</v>
      </c>
      <c r="H4454" s="381" t="s">
        <v>2070</v>
      </c>
      <c r="I4454" s="175">
        <f>IF(I4453='Cultivation Schedule Indoor'!$B$10,1,I4453+1)</f>
        <v>48</v>
      </c>
      <c r="J4454" s="180">
        <f t="shared" ca="1" si="70"/>
        <v>0</v>
      </c>
      <c r="K4454" s="179" cm="1">
        <f t="array" aca="1" ref="K4454" ca="1">IF(G4454&gt;'Cultivation Schedule Indoor'!$B$10,OFFSET(K4454,-'Cultivation Schedule Indoor'!$B$10,,)+'Cultivation Schedule Indoor'!$B$21,'Random Start - Indoor'!B4452)</f>
        <v>3195</v>
      </c>
    </row>
    <row r="4455" spans="6:11" s="173" customFormat="1" ht="14" x14ac:dyDescent="0.3">
      <c r="F4455" s="177" t="s">
        <v>516</v>
      </c>
      <c r="G4455" s="177">
        <v>4449</v>
      </c>
      <c r="H4455" s="381" t="s">
        <v>2070</v>
      </c>
      <c r="I4455" s="175">
        <f>IF(I4454='Cultivation Schedule Indoor'!$B$10,1,I4454+1)</f>
        <v>49</v>
      </c>
      <c r="J4455" s="180">
        <f t="shared" ca="1" si="70"/>
        <v>2</v>
      </c>
      <c r="K4455" s="179" cm="1">
        <f t="array" aca="1" ref="K4455" ca="1">IF(G4455&gt;'Cultivation Schedule Indoor'!$B$10,OFFSET(K4455,-'Cultivation Schedule Indoor'!$B$10,,)+'Cultivation Schedule Indoor'!$B$21,'Random Start - Indoor'!B4453)</f>
        <v>3197</v>
      </c>
    </row>
    <row r="4456" spans="6:11" s="173" customFormat="1" ht="14" x14ac:dyDescent="0.3">
      <c r="F4456" s="177" t="s">
        <v>516</v>
      </c>
      <c r="G4456" s="177">
        <v>4450</v>
      </c>
      <c r="H4456" s="381" t="s">
        <v>2070</v>
      </c>
      <c r="I4456" s="175">
        <f>IF(I4455='Cultivation Schedule Indoor'!$B$10,1,I4455+1)</f>
        <v>50</v>
      </c>
      <c r="J4456" s="180">
        <f t="shared" ca="1" si="70"/>
        <v>3</v>
      </c>
      <c r="K4456" s="179" cm="1">
        <f t="array" aca="1" ref="K4456" ca="1">IF(G4456&gt;'Cultivation Schedule Indoor'!$B$10,OFFSET(K4456,-'Cultivation Schedule Indoor'!$B$10,,)+'Cultivation Schedule Indoor'!$B$21,'Random Start - Indoor'!B4454)</f>
        <v>3200</v>
      </c>
    </row>
    <row r="4457" spans="6:11" s="173" customFormat="1" ht="14" x14ac:dyDescent="0.3">
      <c r="F4457" s="177" t="s">
        <v>516</v>
      </c>
      <c r="G4457" s="177">
        <v>4451</v>
      </c>
      <c r="H4457" s="381" t="s">
        <v>2070</v>
      </c>
      <c r="I4457" s="175">
        <f>IF(I4456='Cultivation Schedule Indoor'!$B$10,1,I4456+1)</f>
        <v>51</v>
      </c>
      <c r="J4457" s="180">
        <f t="shared" ca="1" si="70"/>
        <v>7</v>
      </c>
      <c r="K4457" s="179" cm="1">
        <f t="array" aca="1" ref="K4457" ca="1">IF(G4457&gt;'Cultivation Schedule Indoor'!$B$10,OFFSET(K4457,-'Cultivation Schedule Indoor'!$B$10,,)+'Cultivation Schedule Indoor'!$B$21,'Random Start - Indoor'!B4455)</f>
        <v>3207</v>
      </c>
    </row>
    <row r="4458" spans="6:11" s="173" customFormat="1" ht="14" x14ac:dyDescent="0.3">
      <c r="F4458" s="177" t="s">
        <v>516</v>
      </c>
      <c r="G4458" s="177">
        <v>4452</v>
      </c>
      <c r="H4458" s="381" t="s">
        <v>2070</v>
      </c>
      <c r="I4458" s="175">
        <f>IF(I4457='Cultivation Schedule Indoor'!$B$10,1,I4457+1)</f>
        <v>52</v>
      </c>
      <c r="J4458" s="180">
        <f t="shared" ca="1" si="70"/>
        <v>2</v>
      </c>
      <c r="K4458" s="179" cm="1">
        <f t="array" aca="1" ref="K4458" ca="1">IF(G4458&gt;'Cultivation Schedule Indoor'!$B$10,OFFSET(K4458,-'Cultivation Schedule Indoor'!$B$10,,)+'Cultivation Schedule Indoor'!$B$21,'Random Start - Indoor'!B4456)</f>
        <v>3209</v>
      </c>
    </row>
    <row r="4459" spans="6:11" s="173" customFormat="1" ht="14" x14ac:dyDescent="0.3">
      <c r="F4459" s="177" t="s">
        <v>516</v>
      </c>
      <c r="G4459" s="177">
        <v>4453</v>
      </c>
      <c r="H4459" s="381" t="s">
        <v>2070</v>
      </c>
      <c r="I4459" s="175">
        <f>IF(I4458='Cultivation Schedule Indoor'!$B$10,1,I4458+1)</f>
        <v>53</v>
      </c>
      <c r="J4459" s="180">
        <f t="shared" ca="1" si="70"/>
        <v>1</v>
      </c>
      <c r="K4459" s="179" cm="1">
        <f t="array" aca="1" ref="K4459" ca="1">IF(G4459&gt;'Cultivation Schedule Indoor'!$B$10,OFFSET(K4459,-'Cultivation Schedule Indoor'!$B$10,,)+'Cultivation Schedule Indoor'!$B$21,'Random Start - Indoor'!B4457)</f>
        <v>3210</v>
      </c>
    </row>
    <row r="4460" spans="6:11" s="173" customFormat="1" ht="14" x14ac:dyDescent="0.3">
      <c r="F4460" s="177" t="s">
        <v>516</v>
      </c>
      <c r="G4460" s="177">
        <v>4454</v>
      </c>
      <c r="H4460" s="381" t="s">
        <v>2070</v>
      </c>
      <c r="I4460" s="175">
        <f>IF(I4459='Cultivation Schedule Indoor'!$B$10,1,I4459+1)</f>
        <v>54</v>
      </c>
      <c r="J4460" s="180">
        <f t="shared" ca="1" si="70"/>
        <v>3</v>
      </c>
      <c r="K4460" s="179" cm="1">
        <f t="array" aca="1" ref="K4460" ca="1">IF(G4460&gt;'Cultivation Schedule Indoor'!$B$10,OFFSET(K4460,-'Cultivation Schedule Indoor'!$B$10,,)+'Cultivation Schedule Indoor'!$B$21,'Random Start - Indoor'!B4458)</f>
        <v>3213</v>
      </c>
    </row>
    <row r="4461" spans="6:11" s="173" customFormat="1" ht="14" x14ac:dyDescent="0.3">
      <c r="F4461" s="177" t="s">
        <v>516</v>
      </c>
      <c r="G4461" s="177">
        <v>4455</v>
      </c>
      <c r="H4461" s="381" t="s">
        <v>2070</v>
      </c>
      <c r="I4461" s="175">
        <f>IF(I4460='Cultivation Schedule Indoor'!$B$10,1,I4460+1)</f>
        <v>55</v>
      </c>
      <c r="J4461" s="180">
        <f t="shared" ca="1" si="70"/>
        <v>2</v>
      </c>
      <c r="K4461" s="179" cm="1">
        <f t="array" aca="1" ref="K4461" ca="1">IF(G4461&gt;'Cultivation Schedule Indoor'!$B$10,OFFSET(K4461,-'Cultivation Schedule Indoor'!$B$10,,)+'Cultivation Schedule Indoor'!$B$21,'Random Start - Indoor'!B4459)</f>
        <v>3215</v>
      </c>
    </row>
    <row r="4462" spans="6:11" s="173" customFormat="1" ht="14" x14ac:dyDescent="0.3">
      <c r="F4462" s="177" t="s">
        <v>516</v>
      </c>
      <c r="G4462" s="177">
        <v>4456</v>
      </c>
      <c r="H4462" s="381" t="s">
        <v>2070</v>
      </c>
      <c r="I4462" s="175">
        <f>IF(I4461='Cultivation Schedule Indoor'!$B$10,1,I4461+1)</f>
        <v>56</v>
      </c>
      <c r="J4462" s="180">
        <f t="shared" ca="1" si="70"/>
        <v>2</v>
      </c>
      <c r="K4462" s="179" cm="1">
        <f t="array" aca="1" ref="K4462" ca="1">IF(G4462&gt;'Cultivation Schedule Indoor'!$B$10,OFFSET(K4462,-'Cultivation Schedule Indoor'!$B$10,,)+'Cultivation Schedule Indoor'!$B$21,'Random Start - Indoor'!B4460)</f>
        <v>3217</v>
      </c>
    </row>
    <row r="4463" spans="6:11" s="173" customFormat="1" ht="14" x14ac:dyDescent="0.3">
      <c r="F4463" s="177" t="s">
        <v>516</v>
      </c>
      <c r="G4463" s="177">
        <v>4457</v>
      </c>
      <c r="H4463" s="381" t="s">
        <v>2070</v>
      </c>
      <c r="I4463" s="175">
        <f>IF(I4462='Cultivation Schedule Indoor'!$B$10,1,I4462+1)</f>
        <v>57</v>
      </c>
      <c r="J4463" s="180">
        <f t="shared" ca="1" si="70"/>
        <v>16</v>
      </c>
      <c r="K4463" s="179" cm="1">
        <f t="array" aca="1" ref="K4463" ca="1">IF(G4463&gt;'Cultivation Schedule Indoor'!$B$10,OFFSET(K4463,-'Cultivation Schedule Indoor'!$B$10,,)+'Cultivation Schedule Indoor'!$B$21,'Random Start - Indoor'!B4461)</f>
        <v>3233</v>
      </c>
    </row>
    <row r="4464" spans="6:11" s="173" customFormat="1" ht="14" x14ac:dyDescent="0.3">
      <c r="F4464" s="177" t="s">
        <v>516</v>
      </c>
      <c r="G4464" s="177">
        <v>4458</v>
      </c>
      <c r="H4464" s="381" t="s">
        <v>2070</v>
      </c>
      <c r="I4464" s="175">
        <f>IF(I4463='Cultivation Schedule Indoor'!$B$10,1,I4463+1)</f>
        <v>58</v>
      </c>
      <c r="J4464" s="180">
        <f t="shared" ca="1" si="70"/>
        <v>1</v>
      </c>
      <c r="K4464" s="179" cm="1">
        <f t="array" aca="1" ref="K4464" ca="1">IF(G4464&gt;'Cultivation Schedule Indoor'!$B$10,OFFSET(K4464,-'Cultivation Schedule Indoor'!$B$10,,)+'Cultivation Schedule Indoor'!$B$21,'Random Start - Indoor'!B4462)</f>
        <v>3234</v>
      </c>
    </row>
    <row r="4465" spans="6:11" s="173" customFormat="1" ht="14" x14ac:dyDescent="0.3">
      <c r="F4465" s="177" t="s">
        <v>516</v>
      </c>
      <c r="G4465" s="177">
        <v>4459</v>
      </c>
      <c r="H4465" s="381" t="s">
        <v>2070</v>
      </c>
      <c r="I4465" s="175">
        <f>IF(I4464='Cultivation Schedule Indoor'!$B$10,1,I4464+1)</f>
        <v>59</v>
      </c>
      <c r="J4465" s="180">
        <f t="shared" ca="1" si="70"/>
        <v>2</v>
      </c>
      <c r="K4465" s="179" cm="1">
        <f t="array" aca="1" ref="K4465" ca="1">IF(G4465&gt;'Cultivation Schedule Indoor'!$B$10,OFFSET(K4465,-'Cultivation Schedule Indoor'!$B$10,,)+'Cultivation Schedule Indoor'!$B$21,'Random Start - Indoor'!B4463)</f>
        <v>3236</v>
      </c>
    </row>
    <row r="4466" spans="6:11" s="173" customFormat="1" ht="14" x14ac:dyDescent="0.3">
      <c r="F4466" s="177" t="s">
        <v>516</v>
      </c>
      <c r="G4466" s="177">
        <v>4460</v>
      </c>
      <c r="H4466" s="381" t="s">
        <v>2070</v>
      </c>
      <c r="I4466" s="175">
        <f>IF(I4465='Cultivation Schedule Indoor'!$B$10,1,I4465+1)</f>
        <v>60</v>
      </c>
      <c r="J4466" s="180">
        <f t="shared" ca="1" si="70"/>
        <v>1</v>
      </c>
      <c r="K4466" s="179" cm="1">
        <f t="array" aca="1" ref="K4466" ca="1">IF(G4466&gt;'Cultivation Schedule Indoor'!$B$10,OFFSET(K4466,-'Cultivation Schedule Indoor'!$B$10,,)+'Cultivation Schedule Indoor'!$B$21,'Random Start - Indoor'!B4464)</f>
        <v>3237</v>
      </c>
    </row>
    <row r="4467" spans="6:11" s="173" customFormat="1" ht="14" x14ac:dyDescent="0.3">
      <c r="F4467" s="177" t="s">
        <v>516</v>
      </c>
      <c r="G4467" s="177">
        <v>4461</v>
      </c>
      <c r="H4467" s="381" t="s">
        <v>2070</v>
      </c>
      <c r="I4467" s="175">
        <f>IF(I4466='Cultivation Schedule Indoor'!$B$10,1,I4466+1)</f>
        <v>61</v>
      </c>
      <c r="J4467" s="180">
        <f t="shared" ca="1" si="70"/>
        <v>1</v>
      </c>
      <c r="K4467" s="179" cm="1">
        <f t="array" aca="1" ref="K4467" ca="1">IF(G4467&gt;'Cultivation Schedule Indoor'!$B$10,OFFSET(K4467,-'Cultivation Schedule Indoor'!$B$10,,)+'Cultivation Schedule Indoor'!$B$21,'Random Start - Indoor'!B4465)</f>
        <v>3238</v>
      </c>
    </row>
    <row r="4468" spans="6:11" s="173" customFormat="1" ht="14" x14ac:dyDescent="0.3">
      <c r="F4468" s="177" t="s">
        <v>516</v>
      </c>
      <c r="G4468" s="177">
        <v>4462</v>
      </c>
      <c r="H4468" s="381" t="s">
        <v>2070</v>
      </c>
      <c r="I4468" s="175">
        <f>IF(I4467='Cultivation Schedule Indoor'!$B$10,1,I4467+1)</f>
        <v>62</v>
      </c>
      <c r="J4468" s="180">
        <f t="shared" ca="1" si="70"/>
        <v>0</v>
      </c>
      <c r="K4468" s="179" cm="1">
        <f t="array" aca="1" ref="K4468" ca="1">IF(G4468&gt;'Cultivation Schedule Indoor'!$B$10,OFFSET(K4468,-'Cultivation Schedule Indoor'!$B$10,,)+'Cultivation Schedule Indoor'!$B$21,'Random Start - Indoor'!B4466)</f>
        <v>3238</v>
      </c>
    </row>
    <row r="4469" spans="6:11" s="173" customFormat="1" ht="14" x14ac:dyDescent="0.3">
      <c r="F4469" s="177" t="s">
        <v>516</v>
      </c>
      <c r="G4469" s="177">
        <v>4463</v>
      </c>
      <c r="H4469" s="381" t="s">
        <v>2070</v>
      </c>
      <c r="I4469" s="175">
        <f>IF(I4468='Cultivation Schedule Indoor'!$B$10,1,I4468+1)</f>
        <v>63</v>
      </c>
      <c r="J4469" s="180">
        <f t="shared" ca="1" si="70"/>
        <v>4</v>
      </c>
      <c r="K4469" s="179" cm="1">
        <f t="array" aca="1" ref="K4469" ca="1">IF(G4469&gt;'Cultivation Schedule Indoor'!$B$10,OFFSET(K4469,-'Cultivation Schedule Indoor'!$B$10,,)+'Cultivation Schedule Indoor'!$B$21,'Random Start - Indoor'!B4467)</f>
        <v>3242</v>
      </c>
    </row>
    <row r="4470" spans="6:11" s="173" customFormat="1" ht="14" x14ac:dyDescent="0.3">
      <c r="F4470" s="177" t="s">
        <v>516</v>
      </c>
      <c r="G4470" s="177">
        <v>4464</v>
      </c>
      <c r="H4470" s="381" t="s">
        <v>2070</v>
      </c>
      <c r="I4470" s="175">
        <f>IF(I4469='Cultivation Schedule Indoor'!$B$10,1,I4469+1)</f>
        <v>64</v>
      </c>
      <c r="J4470" s="180">
        <f t="shared" ca="1" si="70"/>
        <v>3</v>
      </c>
      <c r="K4470" s="179" cm="1">
        <f t="array" aca="1" ref="K4470" ca="1">IF(G4470&gt;'Cultivation Schedule Indoor'!$B$10,OFFSET(K4470,-'Cultivation Schedule Indoor'!$B$10,,)+'Cultivation Schedule Indoor'!$B$21,'Random Start - Indoor'!B4468)</f>
        <v>3245</v>
      </c>
    </row>
    <row r="4471" spans="6:11" s="173" customFormat="1" ht="14" x14ac:dyDescent="0.3">
      <c r="F4471" s="177" t="s">
        <v>516</v>
      </c>
      <c r="G4471" s="177">
        <v>4465</v>
      </c>
      <c r="H4471" s="381" t="s">
        <v>2070</v>
      </c>
      <c r="I4471" s="175">
        <f>IF(I4470='Cultivation Schedule Indoor'!$B$10,1,I4470+1)</f>
        <v>65</v>
      </c>
      <c r="J4471" s="180">
        <f t="shared" ca="1" si="70"/>
        <v>2</v>
      </c>
      <c r="K4471" s="179" cm="1">
        <f t="array" aca="1" ref="K4471" ca="1">IF(G4471&gt;'Cultivation Schedule Indoor'!$B$10,OFFSET(K4471,-'Cultivation Schedule Indoor'!$B$10,,)+'Cultivation Schedule Indoor'!$B$21,'Random Start - Indoor'!B4469)</f>
        <v>3247</v>
      </c>
    </row>
    <row r="4472" spans="6:11" s="173" customFormat="1" ht="14" x14ac:dyDescent="0.3">
      <c r="F4472" s="177" t="s">
        <v>516</v>
      </c>
      <c r="G4472" s="177">
        <v>4466</v>
      </c>
      <c r="H4472" s="381" t="s">
        <v>2070</v>
      </c>
      <c r="I4472" s="175">
        <f>IF(I4471='Cultivation Schedule Indoor'!$B$10,1,I4471+1)</f>
        <v>66</v>
      </c>
      <c r="J4472" s="180">
        <f t="shared" ca="1" si="70"/>
        <v>1</v>
      </c>
      <c r="K4472" s="179" cm="1">
        <f t="array" aca="1" ref="K4472" ca="1">IF(G4472&gt;'Cultivation Schedule Indoor'!$B$10,OFFSET(K4472,-'Cultivation Schedule Indoor'!$B$10,,)+'Cultivation Schedule Indoor'!$B$21,'Random Start - Indoor'!B4470)</f>
        <v>3248</v>
      </c>
    </row>
    <row r="4473" spans="6:11" s="173" customFormat="1" ht="14" x14ac:dyDescent="0.3">
      <c r="F4473" s="177" t="s">
        <v>516</v>
      </c>
      <c r="G4473" s="177">
        <v>4467</v>
      </c>
      <c r="H4473" s="381" t="s">
        <v>2070</v>
      </c>
      <c r="I4473" s="175">
        <f>IF(I4472='Cultivation Schedule Indoor'!$B$10,1,I4472+1)</f>
        <v>67</v>
      </c>
      <c r="J4473" s="180">
        <f t="shared" ca="1" si="70"/>
        <v>0</v>
      </c>
      <c r="K4473" s="179" cm="1">
        <f t="array" aca="1" ref="K4473" ca="1">IF(G4473&gt;'Cultivation Schedule Indoor'!$B$10,OFFSET(K4473,-'Cultivation Schedule Indoor'!$B$10,,)+'Cultivation Schedule Indoor'!$B$21,'Random Start - Indoor'!B4471)</f>
        <v>3248</v>
      </c>
    </row>
    <row r="4474" spans="6:11" s="173" customFormat="1" ht="14" x14ac:dyDescent="0.3">
      <c r="F4474" s="177" t="s">
        <v>516</v>
      </c>
      <c r="G4474" s="177">
        <v>4468</v>
      </c>
      <c r="H4474" s="381" t="s">
        <v>2070</v>
      </c>
      <c r="I4474" s="175">
        <f>IF(I4473='Cultivation Schedule Indoor'!$B$10,1,I4473+1)</f>
        <v>68</v>
      </c>
      <c r="J4474" s="180">
        <f t="shared" ca="1" si="70"/>
        <v>3</v>
      </c>
      <c r="K4474" s="179" cm="1">
        <f t="array" aca="1" ref="K4474" ca="1">IF(G4474&gt;'Cultivation Schedule Indoor'!$B$10,OFFSET(K4474,-'Cultivation Schedule Indoor'!$B$10,,)+'Cultivation Schedule Indoor'!$B$21,'Random Start - Indoor'!B4472)</f>
        <v>3251</v>
      </c>
    </row>
    <row r="4475" spans="6:11" s="173" customFormat="1" ht="14" x14ac:dyDescent="0.3">
      <c r="F4475" s="177" t="s">
        <v>516</v>
      </c>
      <c r="G4475" s="177">
        <v>4469</v>
      </c>
      <c r="H4475" s="381" t="s">
        <v>2070</v>
      </c>
      <c r="I4475" s="175">
        <f>IF(I4474='Cultivation Schedule Indoor'!$B$10,1,I4474+1)</f>
        <v>69</v>
      </c>
      <c r="J4475" s="180">
        <f t="shared" ca="1" si="70"/>
        <v>0</v>
      </c>
      <c r="K4475" s="179" cm="1">
        <f t="array" aca="1" ref="K4475" ca="1">IF(G4475&gt;'Cultivation Schedule Indoor'!$B$10,OFFSET(K4475,-'Cultivation Schedule Indoor'!$B$10,,)+'Cultivation Schedule Indoor'!$B$21,'Random Start - Indoor'!B4473)</f>
        <v>3251</v>
      </c>
    </row>
    <row r="4476" spans="6:11" s="173" customFormat="1" ht="14" x14ac:dyDescent="0.3">
      <c r="F4476" s="177" t="s">
        <v>516</v>
      </c>
      <c r="G4476" s="177">
        <v>4470</v>
      </c>
      <c r="H4476" s="381" t="s">
        <v>2070</v>
      </c>
      <c r="I4476" s="175">
        <f>IF(I4475='Cultivation Schedule Indoor'!$B$10,1,I4475+1)</f>
        <v>70</v>
      </c>
      <c r="J4476" s="180">
        <f t="shared" ca="1" si="70"/>
        <v>1</v>
      </c>
      <c r="K4476" s="179" cm="1">
        <f t="array" aca="1" ref="K4476" ca="1">IF(G4476&gt;'Cultivation Schedule Indoor'!$B$10,OFFSET(K4476,-'Cultivation Schedule Indoor'!$B$10,,)+'Cultivation Schedule Indoor'!$B$21,'Random Start - Indoor'!B4474)</f>
        <v>3252</v>
      </c>
    </row>
    <row r="4477" spans="6:11" s="173" customFormat="1" ht="14" x14ac:dyDescent="0.3">
      <c r="F4477" s="177" t="s">
        <v>516</v>
      </c>
      <c r="G4477" s="177">
        <v>4471</v>
      </c>
      <c r="H4477" s="381" t="s">
        <v>2070</v>
      </c>
      <c r="I4477" s="175">
        <f>IF(I4476='Cultivation Schedule Indoor'!$B$10,1,I4476+1)</f>
        <v>71</v>
      </c>
      <c r="J4477" s="180">
        <f t="shared" ca="1" si="70"/>
        <v>1</v>
      </c>
      <c r="K4477" s="179" cm="1">
        <f t="array" aca="1" ref="K4477" ca="1">IF(G4477&gt;'Cultivation Schedule Indoor'!$B$10,OFFSET(K4477,-'Cultivation Schedule Indoor'!$B$10,,)+'Cultivation Schedule Indoor'!$B$21,'Random Start - Indoor'!B4475)</f>
        <v>3253</v>
      </c>
    </row>
    <row r="4478" spans="6:11" s="173" customFormat="1" ht="14" x14ac:dyDescent="0.3">
      <c r="F4478" s="177" t="s">
        <v>516</v>
      </c>
      <c r="G4478" s="177">
        <v>4472</v>
      </c>
      <c r="H4478" s="381" t="s">
        <v>2070</v>
      </c>
      <c r="I4478" s="175">
        <f>IF(I4477='Cultivation Schedule Indoor'!$B$10,1,I4477+1)</f>
        <v>72</v>
      </c>
      <c r="J4478" s="180">
        <f t="shared" ca="1" si="70"/>
        <v>5</v>
      </c>
      <c r="K4478" s="179" cm="1">
        <f t="array" aca="1" ref="K4478" ca="1">IF(G4478&gt;'Cultivation Schedule Indoor'!$B$10,OFFSET(K4478,-'Cultivation Schedule Indoor'!$B$10,,)+'Cultivation Schedule Indoor'!$B$21,'Random Start - Indoor'!B4476)</f>
        <v>3258</v>
      </c>
    </row>
    <row r="4479" spans="6:11" s="173" customFormat="1" ht="14" x14ac:dyDescent="0.3">
      <c r="F4479" s="177" t="s">
        <v>516</v>
      </c>
      <c r="G4479" s="177">
        <v>4473</v>
      </c>
      <c r="H4479" s="381" t="s">
        <v>2070</v>
      </c>
      <c r="I4479" s="175">
        <f>IF(I4478='Cultivation Schedule Indoor'!$B$10,1,I4478+1)</f>
        <v>73</v>
      </c>
      <c r="J4479" s="180">
        <f t="shared" ca="1" si="70"/>
        <v>1</v>
      </c>
      <c r="K4479" s="179" cm="1">
        <f t="array" aca="1" ref="K4479" ca="1">IF(G4479&gt;'Cultivation Schedule Indoor'!$B$10,OFFSET(K4479,-'Cultivation Schedule Indoor'!$B$10,,)+'Cultivation Schedule Indoor'!$B$21,'Random Start - Indoor'!B4477)</f>
        <v>3259</v>
      </c>
    </row>
    <row r="4480" spans="6:11" s="173" customFormat="1" ht="14" x14ac:dyDescent="0.3">
      <c r="F4480" s="177" t="s">
        <v>516</v>
      </c>
      <c r="G4480" s="177">
        <v>4474</v>
      </c>
      <c r="H4480" s="381" t="s">
        <v>2070</v>
      </c>
      <c r="I4480" s="175">
        <f>IF(I4479='Cultivation Schedule Indoor'!$B$10,1,I4479+1)</f>
        <v>74</v>
      </c>
      <c r="J4480" s="180">
        <f t="shared" ca="1" si="70"/>
        <v>1</v>
      </c>
      <c r="K4480" s="179" cm="1">
        <f t="array" aca="1" ref="K4480" ca="1">IF(G4480&gt;'Cultivation Schedule Indoor'!$B$10,OFFSET(K4480,-'Cultivation Schedule Indoor'!$B$10,,)+'Cultivation Schedule Indoor'!$B$21,'Random Start - Indoor'!B4478)</f>
        <v>3260</v>
      </c>
    </row>
    <row r="4481" spans="6:11" s="173" customFormat="1" ht="14" x14ac:dyDescent="0.3">
      <c r="F4481" s="177" t="s">
        <v>516</v>
      </c>
      <c r="G4481" s="177">
        <v>4475</v>
      </c>
      <c r="H4481" s="381" t="s">
        <v>2070</v>
      </c>
      <c r="I4481" s="175">
        <f>IF(I4480='Cultivation Schedule Indoor'!$B$10,1,I4480+1)</f>
        <v>75</v>
      </c>
      <c r="J4481" s="180">
        <f t="shared" ca="1" si="70"/>
        <v>10</v>
      </c>
      <c r="K4481" s="179" cm="1">
        <f t="array" aca="1" ref="K4481" ca="1">IF(G4481&gt;'Cultivation Schedule Indoor'!$B$10,OFFSET(K4481,-'Cultivation Schedule Indoor'!$B$10,,)+'Cultivation Schedule Indoor'!$B$21,'Random Start - Indoor'!B4479)</f>
        <v>3270</v>
      </c>
    </row>
    <row r="4482" spans="6:11" s="173" customFormat="1" ht="14" x14ac:dyDescent="0.3">
      <c r="F4482" s="177" t="s">
        <v>516</v>
      </c>
      <c r="G4482" s="177">
        <v>4476</v>
      </c>
      <c r="H4482" s="381" t="s">
        <v>2070</v>
      </c>
      <c r="I4482" s="175">
        <f>IF(I4481='Cultivation Schedule Indoor'!$B$10,1,I4481+1)</f>
        <v>76</v>
      </c>
      <c r="J4482" s="180">
        <f t="shared" ca="1" si="70"/>
        <v>0</v>
      </c>
      <c r="K4482" s="179" cm="1">
        <f t="array" aca="1" ref="K4482" ca="1">IF(G4482&gt;'Cultivation Schedule Indoor'!$B$10,OFFSET(K4482,-'Cultivation Schedule Indoor'!$B$10,,)+'Cultivation Schedule Indoor'!$B$21,'Random Start - Indoor'!B4480)</f>
        <v>3270</v>
      </c>
    </row>
    <row r="4483" spans="6:11" s="173" customFormat="1" ht="14" x14ac:dyDescent="0.3">
      <c r="F4483" s="177" t="s">
        <v>516</v>
      </c>
      <c r="G4483" s="177">
        <v>4477</v>
      </c>
      <c r="H4483" s="381" t="s">
        <v>2070</v>
      </c>
      <c r="I4483" s="175">
        <f>IF(I4482='Cultivation Schedule Indoor'!$B$10,1,I4482+1)</f>
        <v>77</v>
      </c>
      <c r="J4483" s="180">
        <f t="shared" ca="1" si="70"/>
        <v>4</v>
      </c>
      <c r="K4483" s="179" cm="1">
        <f t="array" aca="1" ref="K4483" ca="1">IF(G4483&gt;'Cultivation Schedule Indoor'!$B$10,OFFSET(K4483,-'Cultivation Schedule Indoor'!$B$10,,)+'Cultivation Schedule Indoor'!$B$21,'Random Start - Indoor'!B4481)</f>
        <v>3274</v>
      </c>
    </row>
    <row r="4484" spans="6:11" s="173" customFormat="1" ht="14" x14ac:dyDescent="0.3">
      <c r="F4484" s="177" t="s">
        <v>516</v>
      </c>
      <c r="G4484" s="177">
        <v>4478</v>
      </c>
      <c r="H4484" s="381" t="s">
        <v>2070</v>
      </c>
      <c r="I4484" s="175">
        <f>IF(I4483='Cultivation Schedule Indoor'!$B$10,1,I4483+1)</f>
        <v>78</v>
      </c>
      <c r="J4484" s="180">
        <f t="shared" ca="1" si="70"/>
        <v>1</v>
      </c>
      <c r="K4484" s="179" cm="1">
        <f t="array" aca="1" ref="K4484" ca="1">IF(G4484&gt;'Cultivation Schedule Indoor'!$B$10,OFFSET(K4484,-'Cultivation Schedule Indoor'!$B$10,,)+'Cultivation Schedule Indoor'!$B$21,'Random Start - Indoor'!B4482)</f>
        <v>3275</v>
      </c>
    </row>
    <row r="4485" spans="6:11" s="173" customFormat="1" ht="14" x14ac:dyDescent="0.3">
      <c r="F4485" s="177" t="s">
        <v>516</v>
      </c>
      <c r="G4485" s="177">
        <v>4479</v>
      </c>
      <c r="H4485" s="381" t="s">
        <v>2070</v>
      </c>
      <c r="I4485" s="175">
        <f>IF(I4484='Cultivation Schedule Indoor'!$B$10,1,I4484+1)</f>
        <v>79</v>
      </c>
      <c r="J4485" s="180">
        <f t="shared" ca="1" si="70"/>
        <v>12</v>
      </c>
      <c r="K4485" s="179" cm="1">
        <f t="array" aca="1" ref="K4485" ca="1">IF(G4485&gt;'Cultivation Schedule Indoor'!$B$10,OFFSET(K4485,-'Cultivation Schedule Indoor'!$B$10,,)+'Cultivation Schedule Indoor'!$B$21,'Random Start - Indoor'!B4483)</f>
        <v>3287</v>
      </c>
    </row>
    <row r="4486" spans="6:11" s="173" customFormat="1" ht="14" x14ac:dyDescent="0.3">
      <c r="F4486" s="177" t="s">
        <v>516</v>
      </c>
      <c r="G4486" s="177">
        <v>4480</v>
      </c>
      <c r="H4486" s="381" t="s">
        <v>2070</v>
      </c>
      <c r="I4486" s="175">
        <f>IF(I4485='Cultivation Schedule Indoor'!$B$10,1,I4485+1)</f>
        <v>80</v>
      </c>
      <c r="J4486" s="180">
        <f t="shared" ca="1" si="70"/>
        <v>9</v>
      </c>
      <c r="K4486" s="179" cm="1">
        <f t="array" aca="1" ref="K4486" ca="1">IF(G4486&gt;'Cultivation Schedule Indoor'!$B$10,OFFSET(K4486,-'Cultivation Schedule Indoor'!$B$10,,)+'Cultivation Schedule Indoor'!$B$21,'Random Start - Indoor'!B4484)</f>
        <v>3296</v>
      </c>
    </row>
    <row r="4487" spans="6:11" s="173" customFormat="1" ht="14" x14ac:dyDescent="0.3">
      <c r="F4487" s="177" t="s">
        <v>516</v>
      </c>
      <c r="G4487" s="177">
        <v>4481</v>
      </c>
      <c r="H4487" s="381" t="s">
        <v>2070</v>
      </c>
      <c r="I4487" s="175">
        <f>IF(I4486='Cultivation Schedule Indoor'!$B$10,1,I4486+1)</f>
        <v>81</v>
      </c>
      <c r="J4487" s="180">
        <f t="shared" ca="1" si="70"/>
        <v>2</v>
      </c>
      <c r="K4487" s="179" cm="1">
        <f t="array" aca="1" ref="K4487" ca="1">IF(G4487&gt;'Cultivation Schedule Indoor'!$B$10,OFFSET(K4487,-'Cultivation Schedule Indoor'!$B$10,,)+'Cultivation Schedule Indoor'!$B$21,'Random Start - Indoor'!B4485)</f>
        <v>3298</v>
      </c>
    </row>
    <row r="4488" spans="6:11" s="173" customFormat="1" ht="14" x14ac:dyDescent="0.3">
      <c r="F4488" s="177" t="s">
        <v>516</v>
      </c>
      <c r="G4488" s="177">
        <v>4482</v>
      </c>
      <c r="H4488" s="381" t="s">
        <v>2070</v>
      </c>
      <c r="I4488" s="175">
        <f>IF(I4487='Cultivation Schedule Indoor'!$B$10,1,I4487+1)</f>
        <v>82</v>
      </c>
      <c r="J4488" s="180">
        <f t="shared" ca="1" si="70"/>
        <v>5</v>
      </c>
      <c r="K4488" s="179" cm="1">
        <f t="array" aca="1" ref="K4488" ca="1">IF(G4488&gt;'Cultivation Schedule Indoor'!$B$10,OFFSET(K4488,-'Cultivation Schedule Indoor'!$B$10,,)+'Cultivation Schedule Indoor'!$B$21,'Random Start - Indoor'!B4486)</f>
        <v>3303</v>
      </c>
    </row>
    <row r="4489" spans="6:11" s="173" customFormat="1" ht="14" x14ac:dyDescent="0.3">
      <c r="F4489" s="177" t="s">
        <v>516</v>
      </c>
      <c r="G4489" s="177">
        <v>4483</v>
      </c>
      <c r="H4489" s="381" t="s">
        <v>2070</v>
      </c>
      <c r="I4489" s="175">
        <f>IF(I4488='Cultivation Schedule Indoor'!$B$10,1,I4488+1)</f>
        <v>83</v>
      </c>
      <c r="J4489" s="180">
        <f t="shared" ref="J4489:J4552" ca="1" si="71">K4489-K4488</f>
        <v>0</v>
      </c>
      <c r="K4489" s="179" cm="1">
        <f t="array" aca="1" ref="K4489" ca="1">IF(G4489&gt;'Cultivation Schedule Indoor'!$B$10,OFFSET(K4489,-'Cultivation Schedule Indoor'!$B$10,,)+'Cultivation Schedule Indoor'!$B$21,'Random Start - Indoor'!B4487)</f>
        <v>3303</v>
      </c>
    </row>
    <row r="4490" spans="6:11" s="173" customFormat="1" ht="14" x14ac:dyDescent="0.3">
      <c r="F4490" s="177" t="s">
        <v>516</v>
      </c>
      <c r="G4490" s="177">
        <v>4484</v>
      </c>
      <c r="H4490" s="381" t="s">
        <v>2070</v>
      </c>
      <c r="I4490" s="175">
        <f>IF(I4489='Cultivation Schedule Indoor'!$B$10,1,I4489+1)</f>
        <v>84</v>
      </c>
      <c r="J4490" s="180">
        <f t="shared" ca="1" si="71"/>
        <v>3</v>
      </c>
      <c r="K4490" s="179" cm="1">
        <f t="array" aca="1" ref="K4490" ca="1">IF(G4490&gt;'Cultivation Schedule Indoor'!$B$10,OFFSET(K4490,-'Cultivation Schedule Indoor'!$B$10,,)+'Cultivation Schedule Indoor'!$B$21,'Random Start - Indoor'!B4488)</f>
        <v>3306</v>
      </c>
    </row>
    <row r="4491" spans="6:11" s="173" customFormat="1" ht="14" x14ac:dyDescent="0.3">
      <c r="F4491" s="177" t="s">
        <v>516</v>
      </c>
      <c r="G4491" s="177">
        <v>4485</v>
      </c>
      <c r="H4491" s="381" t="s">
        <v>2070</v>
      </c>
      <c r="I4491" s="175">
        <f>IF(I4490='Cultivation Schedule Indoor'!$B$10,1,I4490+1)</f>
        <v>85</v>
      </c>
      <c r="J4491" s="180">
        <f t="shared" ca="1" si="71"/>
        <v>0</v>
      </c>
      <c r="K4491" s="179" cm="1">
        <f t="array" aca="1" ref="K4491" ca="1">IF(G4491&gt;'Cultivation Schedule Indoor'!$B$10,OFFSET(K4491,-'Cultivation Schedule Indoor'!$B$10,,)+'Cultivation Schedule Indoor'!$B$21,'Random Start - Indoor'!B4489)</f>
        <v>3306</v>
      </c>
    </row>
    <row r="4492" spans="6:11" s="173" customFormat="1" ht="14" x14ac:dyDescent="0.3">
      <c r="F4492" s="177" t="s">
        <v>516</v>
      </c>
      <c r="G4492" s="177">
        <v>4486</v>
      </c>
      <c r="H4492" s="381" t="s">
        <v>2070</v>
      </c>
      <c r="I4492" s="175">
        <f>IF(I4491='Cultivation Schedule Indoor'!$B$10,1,I4491+1)</f>
        <v>86</v>
      </c>
      <c r="J4492" s="180">
        <f t="shared" ca="1" si="71"/>
        <v>1</v>
      </c>
      <c r="K4492" s="179" cm="1">
        <f t="array" aca="1" ref="K4492" ca="1">IF(G4492&gt;'Cultivation Schedule Indoor'!$B$10,OFFSET(K4492,-'Cultivation Schedule Indoor'!$B$10,,)+'Cultivation Schedule Indoor'!$B$21,'Random Start - Indoor'!B4490)</f>
        <v>3307</v>
      </c>
    </row>
    <row r="4493" spans="6:11" s="173" customFormat="1" ht="14" x14ac:dyDescent="0.3">
      <c r="F4493" s="177" t="s">
        <v>516</v>
      </c>
      <c r="G4493" s="177">
        <v>4487</v>
      </c>
      <c r="H4493" s="381" t="s">
        <v>2070</v>
      </c>
      <c r="I4493" s="175">
        <f>IF(I4492='Cultivation Schedule Indoor'!$B$10,1,I4492+1)</f>
        <v>87</v>
      </c>
      <c r="J4493" s="180">
        <f t="shared" ca="1" si="71"/>
        <v>2</v>
      </c>
      <c r="K4493" s="179" cm="1">
        <f t="array" aca="1" ref="K4493" ca="1">IF(G4493&gt;'Cultivation Schedule Indoor'!$B$10,OFFSET(K4493,-'Cultivation Schedule Indoor'!$B$10,,)+'Cultivation Schedule Indoor'!$B$21,'Random Start - Indoor'!B4491)</f>
        <v>3309</v>
      </c>
    </row>
    <row r="4494" spans="6:11" s="173" customFormat="1" ht="14" x14ac:dyDescent="0.3">
      <c r="F4494" s="177" t="s">
        <v>516</v>
      </c>
      <c r="G4494" s="177">
        <v>4488</v>
      </c>
      <c r="H4494" s="381" t="s">
        <v>2070</v>
      </c>
      <c r="I4494" s="175">
        <f>IF(I4493='Cultivation Schedule Indoor'!$B$10,1,I4493+1)</f>
        <v>88</v>
      </c>
      <c r="J4494" s="180">
        <f t="shared" ca="1" si="71"/>
        <v>0</v>
      </c>
      <c r="K4494" s="179" cm="1">
        <f t="array" aca="1" ref="K4494" ca="1">IF(G4494&gt;'Cultivation Schedule Indoor'!$B$10,OFFSET(K4494,-'Cultivation Schedule Indoor'!$B$10,,)+'Cultivation Schedule Indoor'!$B$21,'Random Start - Indoor'!B4492)</f>
        <v>3309</v>
      </c>
    </row>
    <row r="4495" spans="6:11" s="173" customFormat="1" ht="14" x14ac:dyDescent="0.3">
      <c r="F4495" s="177" t="s">
        <v>516</v>
      </c>
      <c r="G4495" s="177">
        <v>4489</v>
      </c>
      <c r="H4495" s="381" t="s">
        <v>2070</v>
      </c>
      <c r="I4495" s="175">
        <f>IF(I4494='Cultivation Schedule Indoor'!$B$10,1,I4494+1)</f>
        <v>89</v>
      </c>
      <c r="J4495" s="180">
        <f t="shared" ca="1" si="71"/>
        <v>0</v>
      </c>
      <c r="K4495" s="179" cm="1">
        <f t="array" aca="1" ref="K4495" ca="1">IF(G4495&gt;'Cultivation Schedule Indoor'!$B$10,OFFSET(K4495,-'Cultivation Schedule Indoor'!$B$10,,)+'Cultivation Schedule Indoor'!$B$21,'Random Start - Indoor'!B4493)</f>
        <v>3309</v>
      </c>
    </row>
    <row r="4496" spans="6:11" s="173" customFormat="1" ht="14" x14ac:dyDescent="0.3">
      <c r="F4496" s="177" t="s">
        <v>516</v>
      </c>
      <c r="G4496" s="177">
        <v>4490</v>
      </c>
      <c r="H4496" s="381" t="s">
        <v>2070</v>
      </c>
      <c r="I4496" s="175">
        <f>IF(I4495='Cultivation Schedule Indoor'!$B$10,1,I4495+1)</f>
        <v>90</v>
      </c>
      <c r="J4496" s="180">
        <f t="shared" ca="1" si="71"/>
        <v>7</v>
      </c>
      <c r="K4496" s="179" cm="1">
        <f t="array" aca="1" ref="K4496" ca="1">IF(G4496&gt;'Cultivation Schedule Indoor'!$B$10,OFFSET(K4496,-'Cultivation Schedule Indoor'!$B$10,,)+'Cultivation Schedule Indoor'!$B$21,'Random Start - Indoor'!B4494)</f>
        <v>3316</v>
      </c>
    </row>
    <row r="4497" spans="6:11" s="173" customFormat="1" ht="14" x14ac:dyDescent="0.3">
      <c r="F4497" s="177" t="s">
        <v>516</v>
      </c>
      <c r="G4497" s="177">
        <v>4491</v>
      </c>
      <c r="H4497" s="381" t="s">
        <v>2070</v>
      </c>
      <c r="I4497" s="175">
        <f>IF(I4496='Cultivation Schedule Indoor'!$B$10,1,I4496+1)</f>
        <v>91</v>
      </c>
      <c r="J4497" s="180">
        <f t="shared" ca="1" si="71"/>
        <v>7</v>
      </c>
      <c r="K4497" s="179" cm="1">
        <f t="array" aca="1" ref="K4497" ca="1">IF(G4497&gt;'Cultivation Schedule Indoor'!$B$10,OFFSET(K4497,-'Cultivation Schedule Indoor'!$B$10,,)+'Cultivation Schedule Indoor'!$B$21,'Random Start - Indoor'!B4495)</f>
        <v>3323</v>
      </c>
    </row>
    <row r="4498" spans="6:11" s="173" customFormat="1" ht="14" x14ac:dyDescent="0.3">
      <c r="F4498" s="177" t="s">
        <v>516</v>
      </c>
      <c r="G4498" s="177">
        <v>4492</v>
      </c>
      <c r="H4498" s="381" t="s">
        <v>2070</v>
      </c>
      <c r="I4498" s="175">
        <f>IF(I4497='Cultivation Schedule Indoor'!$B$10,1,I4497+1)</f>
        <v>92</v>
      </c>
      <c r="J4498" s="180">
        <f t="shared" ca="1" si="71"/>
        <v>1</v>
      </c>
      <c r="K4498" s="179" cm="1">
        <f t="array" aca="1" ref="K4498" ca="1">IF(G4498&gt;'Cultivation Schedule Indoor'!$B$10,OFFSET(K4498,-'Cultivation Schedule Indoor'!$B$10,,)+'Cultivation Schedule Indoor'!$B$21,'Random Start - Indoor'!B4496)</f>
        <v>3324</v>
      </c>
    </row>
    <row r="4499" spans="6:11" s="173" customFormat="1" ht="14" x14ac:dyDescent="0.3">
      <c r="F4499" s="177" t="s">
        <v>516</v>
      </c>
      <c r="G4499" s="177">
        <v>4493</v>
      </c>
      <c r="H4499" s="381" t="s">
        <v>2070</v>
      </c>
      <c r="I4499" s="175">
        <f>IF(I4498='Cultivation Schedule Indoor'!$B$10,1,I4498+1)</f>
        <v>93</v>
      </c>
      <c r="J4499" s="180">
        <f t="shared" ca="1" si="71"/>
        <v>1</v>
      </c>
      <c r="K4499" s="179" cm="1">
        <f t="array" aca="1" ref="K4499" ca="1">IF(G4499&gt;'Cultivation Schedule Indoor'!$B$10,OFFSET(K4499,-'Cultivation Schedule Indoor'!$B$10,,)+'Cultivation Schedule Indoor'!$B$21,'Random Start - Indoor'!B4497)</f>
        <v>3325</v>
      </c>
    </row>
    <row r="4500" spans="6:11" s="173" customFormat="1" ht="14" x14ac:dyDescent="0.3">
      <c r="F4500" s="177" t="s">
        <v>516</v>
      </c>
      <c r="G4500" s="177">
        <v>4494</v>
      </c>
      <c r="H4500" s="381" t="s">
        <v>2070</v>
      </c>
      <c r="I4500" s="175">
        <f>IF(I4499='Cultivation Schedule Indoor'!$B$10,1,I4499+1)</f>
        <v>94</v>
      </c>
      <c r="J4500" s="180">
        <f t="shared" ca="1" si="71"/>
        <v>3</v>
      </c>
      <c r="K4500" s="179" cm="1">
        <f t="array" aca="1" ref="K4500" ca="1">IF(G4500&gt;'Cultivation Schedule Indoor'!$B$10,OFFSET(K4500,-'Cultivation Schedule Indoor'!$B$10,,)+'Cultivation Schedule Indoor'!$B$21,'Random Start - Indoor'!B4498)</f>
        <v>3328</v>
      </c>
    </row>
    <row r="4501" spans="6:11" s="173" customFormat="1" ht="14" x14ac:dyDescent="0.3">
      <c r="F4501" s="177" t="s">
        <v>516</v>
      </c>
      <c r="G4501" s="177">
        <v>4495</v>
      </c>
      <c r="H4501" s="381" t="s">
        <v>2070</v>
      </c>
      <c r="I4501" s="175">
        <f>IF(I4500='Cultivation Schedule Indoor'!$B$10,1,I4500+1)</f>
        <v>95</v>
      </c>
      <c r="J4501" s="180">
        <f t="shared" ca="1" si="71"/>
        <v>0</v>
      </c>
      <c r="K4501" s="179" cm="1">
        <f t="array" aca="1" ref="K4501" ca="1">IF(G4501&gt;'Cultivation Schedule Indoor'!$B$10,OFFSET(K4501,-'Cultivation Schedule Indoor'!$B$10,,)+'Cultivation Schedule Indoor'!$B$21,'Random Start - Indoor'!B4499)</f>
        <v>3328</v>
      </c>
    </row>
    <row r="4502" spans="6:11" s="173" customFormat="1" ht="14" x14ac:dyDescent="0.3">
      <c r="F4502" s="177" t="s">
        <v>516</v>
      </c>
      <c r="G4502" s="177">
        <v>4496</v>
      </c>
      <c r="H4502" s="381" t="s">
        <v>2070</v>
      </c>
      <c r="I4502" s="175">
        <f>IF(I4501='Cultivation Schedule Indoor'!$B$10,1,I4501+1)</f>
        <v>96</v>
      </c>
      <c r="J4502" s="180">
        <f t="shared" ca="1" si="71"/>
        <v>1</v>
      </c>
      <c r="K4502" s="179" cm="1">
        <f t="array" aca="1" ref="K4502" ca="1">IF(G4502&gt;'Cultivation Schedule Indoor'!$B$10,OFFSET(K4502,-'Cultivation Schedule Indoor'!$B$10,,)+'Cultivation Schedule Indoor'!$B$21,'Random Start - Indoor'!B4500)</f>
        <v>3329</v>
      </c>
    </row>
    <row r="4503" spans="6:11" s="173" customFormat="1" ht="14" x14ac:dyDescent="0.3">
      <c r="F4503" s="177" t="s">
        <v>516</v>
      </c>
      <c r="G4503" s="177">
        <v>4497</v>
      </c>
      <c r="H4503" s="381" t="s">
        <v>2070</v>
      </c>
      <c r="I4503" s="175">
        <f>IF(I4502='Cultivation Schedule Indoor'!$B$10,1,I4502+1)</f>
        <v>97</v>
      </c>
      <c r="J4503" s="180">
        <f t="shared" ca="1" si="71"/>
        <v>2</v>
      </c>
      <c r="K4503" s="179" cm="1">
        <f t="array" aca="1" ref="K4503" ca="1">IF(G4503&gt;'Cultivation Schedule Indoor'!$B$10,OFFSET(K4503,-'Cultivation Schedule Indoor'!$B$10,,)+'Cultivation Schedule Indoor'!$B$21,'Random Start - Indoor'!B4501)</f>
        <v>3331</v>
      </c>
    </row>
    <row r="4504" spans="6:11" s="173" customFormat="1" ht="14" x14ac:dyDescent="0.3">
      <c r="F4504" s="177" t="s">
        <v>516</v>
      </c>
      <c r="G4504" s="177">
        <v>4498</v>
      </c>
      <c r="H4504" s="381" t="s">
        <v>2070</v>
      </c>
      <c r="I4504" s="175">
        <f>IF(I4503='Cultivation Schedule Indoor'!$B$10,1,I4503+1)</f>
        <v>98</v>
      </c>
      <c r="J4504" s="180">
        <f t="shared" ca="1" si="71"/>
        <v>2</v>
      </c>
      <c r="K4504" s="179" cm="1">
        <f t="array" aca="1" ref="K4504" ca="1">IF(G4504&gt;'Cultivation Schedule Indoor'!$B$10,OFFSET(K4504,-'Cultivation Schedule Indoor'!$B$10,,)+'Cultivation Schedule Indoor'!$B$21,'Random Start - Indoor'!B4502)</f>
        <v>3333</v>
      </c>
    </row>
    <row r="4505" spans="6:11" s="173" customFormat="1" ht="14" x14ac:dyDescent="0.3">
      <c r="F4505" s="177" t="s">
        <v>516</v>
      </c>
      <c r="G4505" s="177">
        <v>4499</v>
      </c>
      <c r="H4505" s="381" t="s">
        <v>2070</v>
      </c>
      <c r="I4505" s="175">
        <f>IF(I4504='Cultivation Schedule Indoor'!$B$10,1,I4504+1)</f>
        <v>99</v>
      </c>
      <c r="J4505" s="180">
        <f t="shared" ca="1" si="71"/>
        <v>5</v>
      </c>
      <c r="K4505" s="179" cm="1">
        <f t="array" aca="1" ref="K4505" ca="1">IF(G4505&gt;'Cultivation Schedule Indoor'!$B$10,OFFSET(K4505,-'Cultivation Schedule Indoor'!$B$10,,)+'Cultivation Schedule Indoor'!$B$21,'Random Start - Indoor'!B4503)</f>
        <v>3338</v>
      </c>
    </row>
    <row r="4506" spans="6:11" s="173" customFormat="1" ht="14" x14ac:dyDescent="0.3">
      <c r="F4506" s="177" t="s">
        <v>516</v>
      </c>
      <c r="G4506" s="177">
        <v>4500</v>
      </c>
      <c r="H4506" s="381" t="s">
        <v>2070</v>
      </c>
      <c r="I4506" s="175">
        <f>IF(I4505='Cultivation Schedule Indoor'!$B$10,1,I4505+1)</f>
        <v>100</v>
      </c>
      <c r="J4506" s="180">
        <f t="shared" ca="1" si="71"/>
        <v>5</v>
      </c>
      <c r="K4506" s="179" cm="1">
        <f t="array" aca="1" ref="K4506" ca="1">IF(G4506&gt;'Cultivation Schedule Indoor'!$B$10,OFFSET(K4506,-'Cultivation Schedule Indoor'!$B$10,,)+'Cultivation Schedule Indoor'!$B$21,'Random Start - Indoor'!B4504)</f>
        <v>3343</v>
      </c>
    </row>
    <row r="4507" spans="6:11" s="173" customFormat="1" ht="14" x14ac:dyDescent="0.3">
      <c r="F4507" s="177" t="s">
        <v>516</v>
      </c>
      <c r="G4507" s="177">
        <v>4501</v>
      </c>
      <c r="H4507" s="381" t="s">
        <v>2070</v>
      </c>
      <c r="I4507" s="175">
        <f>IF(I4506='Cultivation Schedule Indoor'!$B$10,1,I4506+1)</f>
        <v>101</v>
      </c>
      <c r="J4507" s="180">
        <f t="shared" ca="1" si="71"/>
        <v>0</v>
      </c>
      <c r="K4507" s="179" cm="1">
        <f t="array" aca="1" ref="K4507" ca="1">IF(G4507&gt;'Cultivation Schedule Indoor'!$B$10,OFFSET(K4507,-'Cultivation Schedule Indoor'!$B$10,,)+'Cultivation Schedule Indoor'!$B$21,'Random Start - Indoor'!B4505)</f>
        <v>3343</v>
      </c>
    </row>
    <row r="4508" spans="6:11" s="173" customFormat="1" ht="14" x14ac:dyDescent="0.3">
      <c r="F4508" s="177" t="s">
        <v>516</v>
      </c>
      <c r="G4508" s="177">
        <v>4502</v>
      </c>
      <c r="H4508" s="381" t="s">
        <v>2070</v>
      </c>
      <c r="I4508" s="175">
        <f>IF(I4507='Cultivation Schedule Indoor'!$B$10,1,I4507+1)</f>
        <v>102</v>
      </c>
      <c r="J4508" s="180">
        <f t="shared" ca="1" si="71"/>
        <v>2</v>
      </c>
      <c r="K4508" s="179" cm="1">
        <f t="array" aca="1" ref="K4508" ca="1">IF(G4508&gt;'Cultivation Schedule Indoor'!$B$10,OFFSET(K4508,-'Cultivation Schedule Indoor'!$B$10,,)+'Cultivation Schedule Indoor'!$B$21,'Random Start - Indoor'!B4506)</f>
        <v>3345</v>
      </c>
    </row>
    <row r="4509" spans="6:11" s="173" customFormat="1" ht="14" x14ac:dyDescent="0.3">
      <c r="F4509" s="177" t="s">
        <v>516</v>
      </c>
      <c r="G4509" s="177">
        <v>4503</v>
      </c>
      <c r="H4509" s="381" t="s">
        <v>2070</v>
      </c>
      <c r="I4509" s="175">
        <f>IF(I4508='Cultivation Schedule Indoor'!$B$10,1,I4508+1)</f>
        <v>103</v>
      </c>
      <c r="J4509" s="180">
        <f t="shared" ca="1" si="71"/>
        <v>7</v>
      </c>
      <c r="K4509" s="179" cm="1">
        <f t="array" aca="1" ref="K4509" ca="1">IF(G4509&gt;'Cultivation Schedule Indoor'!$B$10,OFFSET(K4509,-'Cultivation Schedule Indoor'!$B$10,,)+'Cultivation Schedule Indoor'!$B$21,'Random Start - Indoor'!B4507)</f>
        <v>3352</v>
      </c>
    </row>
    <row r="4510" spans="6:11" s="173" customFormat="1" ht="14" x14ac:dyDescent="0.3">
      <c r="F4510" s="177" t="s">
        <v>516</v>
      </c>
      <c r="G4510" s="177">
        <v>4504</v>
      </c>
      <c r="H4510" s="381" t="s">
        <v>2070</v>
      </c>
      <c r="I4510" s="175">
        <f>IF(I4509='Cultivation Schedule Indoor'!$B$10,1,I4509+1)</f>
        <v>104</v>
      </c>
      <c r="J4510" s="180">
        <f t="shared" ca="1" si="71"/>
        <v>11</v>
      </c>
      <c r="K4510" s="179" cm="1">
        <f t="array" aca="1" ref="K4510" ca="1">IF(G4510&gt;'Cultivation Schedule Indoor'!$B$10,OFFSET(K4510,-'Cultivation Schedule Indoor'!$B$10,,)+'Cultivation Schedule Indoor'!$B$21,'Random Start - Indoor'!B4508)</f>
        <v>3363</v>
      </c>
    </row>
    <row r="4511" spans="6:11" s="173" customFormat="1" ht="14" x14ac:dyDescent="0.3">
      <c r="F4511" s="177" t="s">
        <v>516</v>
      </c>
      <c r="G4511" s="177">
        <v>4505</v>
      </c>
      <c r="H4511" s="381" t="s">
        <v>2070</v>
      </c>
      <c r="I4511" s="175">
        <f>IF(I4510='Cultivation Schedule Indoor'!$B$10,1,I4510+1)</f>
        <v>105</v>
      </c>
      <c r="J4511" s="180">
        <f t="shared" ca="1" si="71"/>
        <v>5</v>
      </c>
      <c r="K4511" s="179" cm="1">
        <f t="array" aca="1" ref="K4511" ca="1">IF(G4511&gt;'Cultivation Schedule Indoor'!$B$10,OFFSET(K4511,-'Cultivation Schedule Indoor'!$B$10,,)+'Cultivation Schedule Indoor'!$B$21,'Random Start - Indoor'!B4509)</f>
        <v>3368</v>
      </c>
    </row>
    <row r="4512" spans="6:11" s="173" customFormat="1" ht="14" x14ac:dyDescent="0.3">
      <c r="F4512" s="177" t="s">
        <v>516</v>
      </c>
      <c r="G4512" s="177">
        <v>4506</v>
      </c>
      <c r="H4512" s="381" t="s">
        <v>2070</v>
      </c>
      <c r="I4512" s="175">
        <f>IF(I4511='Cultivation Schedule Indoor'!$B$10,1,I4511+1)</f>
        <v>106</v>
      </c>
      <c r="J4512" s="180">
        <f t="shared" ca="1" si="71"/>
        <v>1</v>
      </c>
      <c r="K4512" s="179" cm="1">
        <f t="array" aca="1" ref="K4512" ca="1">IF(G4512&gt;'Cultivation Schedule Indoor'!$B$10,OFFSET(K4512,-'Cultivation Schedule Indoor'!$B$10,,)+'Cultivation Schedule Indoor'!$B$21,'Random Start - Indoor'!B4510)</f>
        <v>3369</v>
      </c>
    </row>
    <row r="4513" spans="6:11" s="173" customFormat="1" ht="14" x14ac:dyDescent="0.3">
      <c r="F4513" s="177" t="s">
        <v>516</v>
      </c>
      <c r="G4513" s="177">
        <v>4507</v>
      </c>
      <c r="H4513" s="381" t="s">
        <v>2070</v>
      </c>
      <c r="I4513" s="175">
        <f>IF(I4512='Cultivation Schedule Indoor'!$B$10,1,I4512+1)</f>
        <v>107</v>
      </c>
      <c r="J4513" s="180">
        <f t="shared" ca="1" si="71"/>
        <v>1</v>
      </c>
      <c r="K4513" s="179" cm="1">
        <f t="array" aca="1" ref="K4513" ca="1">IF(G4513&gt;'Cultivation Schedule Indoor'!$B$10,OFFSET(K4513,-'Cultivation Schedule Indoor'!$B$10,,)+'Cultivation Schedule Indoor'!$B$21,'Random Start - Indoor'!B4511)</f>
        <v>3370</v>
      </c>
    </row>
    <row r="4514" spans="6:11" s="173" customFormat="1" ht="14" x14ac:dyDescent="0.3">
      <c r="F4514" s="177" t="s">
        <v>516</v>
      </c>
      <c r="G4514" s="177">
        <v>4508</v>
      </c>
      <c r="H4514" s="381" t="s">
        <v>2070</v>
      </c>
      <c r="I4514" s="175">
        <f>IF(I4513='Cultivation Schedule Indoor'!$B$10,1,I4513+1)</f>
        <v>108</v>
      </c>
      <c r="J4514" s="180">
        <f t="shared" ca="1" si="71"/>
        <v>0</v>
      </c>
      <c r="K4514" s="179" cm="1">
        <f t="array" aca="1" ref="K4514" ca="1">IF(G4514&gt;'Cultivation Schedule Indoor'!$B$10,OFFSET(K4514,-'Cultivation Schedule Indoor'!$B$10,,)+'Cultivation Schedule Indoor'!$B$21,'Random Start - Indoor'!B4512)</f>
        <v>3370</v>
      </c>
    </row>
    <row r="4515" spans="6:11" s="173" customFormat="1" ht="14" x14ac:dyDescent="0.3">
      <c r="F4515" s="177" t="s">
        <v>516</v>
      </c>
      <c r="G4515" s="177">
        <v>4509</v>
      </c>
      <c r="H4515" s="381" t="s">
        <v>2070</v>
      </c>
      <c r="I4515" s="175">
        <f>IF(I4514='Cultivation Schedule Indoor'!$B$10,1,I4514+1)</f>
        <v>109</v>
      </c>
      <c r="J4515" s="180">
        <f t="shared" ca="1" si="71"/>
        <v>2</v>
      </c>
      <c r="K4515" s="179" cm="1">
        <f t="array" aca="1" ref="K4515" ca="1">IF(G4515&gt;'Cultivation Schedule Indoor'!$B$10,OFFSET(K4515,-'Cultivation Schedule Indoor'!$B$10,,)+'Cultivation Schedule Indoor'!$B$21,'Random Start - Indoor'!B4513)</f>
        <v>3372</v>
      </c>
    </row>
    <row r="4516" spans="6:11" s="173" customFormat="1" ht="14" x14ac:dyDescent="0.3">
      <c r="F4516" s="177" t="s">
        <v>516</v>
      </c>
      <c r="G4516" s="177">
        <v>4510</v>
      </c>
      <c r="H4516" s="381" t="s">
        <v>2070</v>
      </c>
      <c r="I4516" s="175">
        <f>IF(I4515='Cultivation Schedule Indoor'!$B$10,1,I4515+1)</f>
        <v>110</v>
      </c>
      <c r="J4516" s="180">
        <f t="shared" ca="1" si="71"/>
        <v>3</v>
      </c>
      <c r="K4516" s="179" cm="1">
        <f t="array" aca="1" ref="K4516" ca="1">IF(G4516&gt;'Cultivation Schedule Indoor'!$B$10,OFFSET(K4516,-'Cultivation Schedule Indoor'!$B$10,,)+'Cultivation Schedule Indoor'!$B$21,'Random Start - Indoor'!B4514)</f>
        <v>3375</v>
      </c>
    </row>
    <row r="4517" spans="6:11" s="173" customFormat="1" ht="14" x14ac:dyDescent="0.3">
      <c r="F4517" s="177" t="s">
        <v>516</v>
      </c>
      <c r="G4517" s="177">
        <v>4511</v>
      </c>
      <c r="H4517" s="381" t="s">
        <v>2070</v>
      </c>
      <c r="I4517" s="175">
        <f>IF(I4516='Cultivation Schedule Indoor'!$B$10,1,I4516+1)</f>
        <v>111</v>
      </c>
      <c r="J4517" s="180">
        <f t="shared" ca="1" si="71"/>
        <v>2</v>
      </c>
      <c r="K4517" s="179" cm="1">
        <f t="array" aca="1" ref="K4517" ca="1">IF(G4517&gt;'Cultivation Schedule Indoor'!$B$10,OFFSET(K4517,-'Cultivation Schedule Indoor'!$B$10,,)+'Cultivation Schedule Indoor'!$B$21,'Random Start - Indoor'!B4515)</f>
        <v>3377</v>
      </c>
    </row>
    <row r="4518" spans="6:11" s="173" customFormat="1" ht="14" x14ac:dyDescent="0.3">
      <c r="F4518" s="177" t="s">
        <v>516</v>
      </c>
      <c r="G4518" s="177">
        <v>4512</v>
      </c>
      <c r="H4518" s="381" t="s">
        <v>2070</v>
      </c>
      <c r="I4518" s="175">
        <f>IF(I4517='Cultivation Schedule Indoor'!$B$10,1,I4517+1)</f>
        <v>112</v>
      </c>
      <c r="J4518" s="180">
        <f t="shared" ca="1" si="71"/>
        <v>1</v>
      </c>
      <c r="K4518" s="179" cm="1">
        <f t="array" aca="1" ref="K4518" ca="1">IF(G4518&gt;'Cultivation Schedule Indoor'!$B$10,OFFSET(K4518,-'Cultivation Schedule Indoor'!$B$10,,)+'Cultivation Schedule Indoor'!$B$21,'Random Start - Indoor'!B4516)</f>
        <v>3378</v>
      </c>
    </row>
    <row r="4519" spans="6:11" s="173" customFormat="1" ht="14" x14ac:dyDescent="0.3">
      <c r="F4519" s="177" t="s">
        <v>516</v>
      </c>
      <c r="G4519" s="177">
        <v>4513</v>
      </c>
      <c r="H4519" s="381" t="s">
        <v>2070</v>
      </c>
      <c r="I4519" s="175">
        <f>IF(I4518='Cultivation Schedule Indoor'!$B$10,1,I4518+1)</f>
        <v>113</v>
      </c>
      <c r="J4519" s="180">
        <f t="shared" ca="1" si="71"/>
        <v>0</v>
      </c>
      <c r="K4519" s="179" cm="1">
        <f t="array" aca="1" ref="K4519" ca="1">IF(G4519&gt;'Cultivation Schedule Indoor'!$B$10,OFFSET(K4519,-'Cultivation Schedule Indoor'!$B$10,,)+'Cultivation Schedule Indoor'!$B$21,'Random Start - Indoor'!B4517)</f>
        <v>3378</v>
      </c>
    </row>
    <row r="4520" spans="6:11" s="173" customFormat="1" ht="14" x14ac:dyDescent="0.3">
      <c r="F4520" s="177" t="s">
        <v>516</v>
      </c>
      <c r="G4520" s="177">
        <v>4514</v>
      </c>
      <c r="H4520" s="381" t="s">
        <v>2070</v>
      </c>
      <c r="I4520" s="175">
        <f>IF(I4519='Cultivation Schedule Indoor'!$B$10,1,I4519+1)</f>
        <v>114</v>
      </c>
      <c r="J4520" s="180">
        <f t="shared" ca="1" si="71"/>
        <v>0</v>
      </c>
      <c r="K4520" s="179" cm="1">
        <f t="array" aca="1" ref="K4520" ca="1">IF(G4520&gt;'Cultivation Schedule Indoor'!$B$10,OFFSET(K4520,-'Cultivation Schedule Indoor'!$B$10,,)+'Cultivation Schedule Indoor'!$B$21,'Random Start - Indoor'!B4518)</f>
        <v>3378</v>
      </c>
    </row>
    <row r="4521" spans="6:11" s="173" customFormat="1" ht="14" x14ac:dyDescent="0.3">
      <c r="F4521" s="177" t="s">
        <v>516</v>
      </c>
      <c r="G4521" s="177">
        <v>4515</v>
      </c>
      <c r="H4521" s="381" t="s">
        <v>2070</v>
      </c>
      <c r="I4521" s="175">
        <f>IF(I4520='Cultivation Schedule Indoor'!$B$10,1,I4520+1)</f>
        <v>115</v>
      </c>
      <c r="J4521" s="180">
        <f t="shared" ca="1" si="71"/>
        <v>1</v>
      </c>
      <c r="K4521" s="179" cm="1">
        <f t="array" aca="1" ref="K4521" ca="1">IF(G4521&gt;'Cultivation Schedule Indoor'!$B$10,OFFSET(K4521,-'Cultivation Schedule Indoor'!$B$10,,)+'Cultivation Schedule Indoor'!$B$21,'Random Start - Indoor'!B4519)</f>
        <v>3379</v>
      </c>
    </row>
    <row r="4522" spans="6:11" s="173" customFormat="1" ht="14" x14ac:dyDescent="0.3">
      <c r="F4522" s="177" t="s">
        <v>516</v>
      </c>
      <c r="G4522" s="177">
        <v>4516</v>
      </c>
      <c r="H4522" s="381" t="s">
        <v>2070</v>
      </c>
      <c r="I4522" s="175">
        <f>IF(I4521='Cultivation Schedule Indoor'!$B$10,1,I4521+1)</f>
        <v>116</v>
      </c>
      <c r="J4522" s="180">
        <f t="shared" ca="1" si="71"/>
        <v>2</v>
      </c>
      <c r="K4522" s="179" cm="1">
        <f t="array" aca="1" ref="K4522" ca="1">IF(G4522&gt;'Cultivation Schedule Indoor'!$B$10,OFFSET(K4522,-'Cultivation Schedule Indoor'!$B$10,,)+'Cultivation Schedule Indoor'!$B$21,'Random Start - Indoor'!B4520)</f>
        <v>3381</v>
      </c>
    </row>
    <row r="4523" spans="6:11" s="173" customFormat="1" ht="14" x14ac:dyDescent="0.3">
      <c r="F4523" s="177" t="s">
        <v>516</v>
      </c>
      <c r="G4523" s="177">
        <v>4517</v>
      </c>
      <c r="H4523" s="381" t="s">
        <v>2070</v>
      </c>
      <c r="I4523" s="175">
        <f>IF(I4522='Cultivation Schedule Indoor'!$B$10,1,I4522+1)</f>
        <v>117</v>
      </c>
      <c r="J4523" s="180">
        <f t="shared" ca="1" si="71"/>
        <v>2</v>
      </c>
      <c r="K4523" s="179" cm="1">
        <f t="array" aca="1" ref="K4523" ca="1">IF(G4523&gt;'Cultivation Schedule Indoor'!$B$10,OFFSET(K4523,-'Cultivation Schedule Indoor'!$B$10,,)+'Cultivation Schedule Indoor'!$B$21,'Random Start - Indoor'!B4521)</f>
        <v>3383</v>
      </c>
    </row>
    <row r="4524" spans="6:11" s="173" customFormat="1" ht="14" x14ac:dyDescent="0.3">
      <c r="F4524" s="177" t="s">
        <v>516</v>
      </c>
      <c r="G4524" s="177">
        <v>4518</v>
      </c>
      <c r="H4524" s="381" t="s">
        <v>2070</v>
      </c>
      <c r="I4524" s="175">
        <f>IF(I4523='Cultivation Schedule Indoor'!$B$10,1,I4523+1)</f>
        <v>118</v>
      </c>
      <c r="J4524" s="180">
        <f t="shared" ca="1" si="71"/>
        <v>1</v>
      </c>
      <c r="K4524" s="179" cm="1">
        <f t="array" aca="1" ref="K4524" ca="1">IF(G4524&gt;'Cultivation Schedule Indoor'!$B$10,OFFSET(K4524,-'Cultivation Schedule Indoor'!$B$10,,)+'Cultivation Schedule Indoor'!$B$21,'Random Start - Indoor'!B4522)</f>
        <v>3384</v>
      </c>
    </row>
    <row r="4525" spans="6:11" s="173" customFormat="1" ht="14" x14ac:dyDescent="0.3">
      <c r="F4525" s="177" t="s">
        <v>516</v>
      </c>
      <c r="G4525" s="177">
        <v>4519</v>
      </c>
      <c r="H4525" s="381" t="s">
        <v>2070</v>
      </c>
      <c r="I4525" s="175">
        <f>IF(I4524='Cultivation Schedule Indoor'!$B$10,1,I4524+1)</f>
        <v>119</v>
      </c>
      <c r="J4525" s="180">
        <f t="shared" ca="1" si="71"/>
        <v>8</v>
      </c>
      <c r="K4525" s="179" cm="1">
        <f t="array" aca="1" ref="K4525" ca="1">IF(G4525&gt;'Cultivation Schedule Indoor'!$B$10,OFFSET(K4525,-'Cultivation Schedule Indoor'!$B$10,,)+'Cultivation Schedule Indoor'!$B$21,'Random Start - Indoor'!B4523)</f>
        <v>3392</v>
      </c>
    </row>
    <row r="4526" spans="6:11" s="173" customFormat="1" ht="14" x14ac:dyDescent="0.3">
      <c r="F4526" s="177" t="s">
        <v>516</v>
      </c>
      <c r="G4526" s="177">
        <v>4520</v>
      </c>
      <c r="H4526" s="381" t="s">
        <v>2070</v>
      </c>
      <c r="I4526" s="175">
        <f>IF(I4525='Cultivation Schedule Indoor'!$B$10,1,I4525+1)</f>
        <v>120</v>
      </c>
      <c r="J4526" s="180">
        <f t="shared" ca="1" si="71"/>
        <v>1</v>
      </c>
      <c r="K4526" s="179" cm="1">
        <f t="array" aca="1" ref="K4526" ca="1">IF(G4526&gt;'Cultivation Schedule Indoor'!$B$10,OFFSET(K4526,-'Cultivation Schedule Indoor'!$B$10,,)+'Cultivation Schedule Indoor'!$B$21,'Random Start - Indoor'!B4524)</f>
        <v>3393</v>
      </c>
    </row>
    <row r="4527" spans="6:11" s="173" customFormat="1" ht="14" x14ac:dyDescent="0.3">
      <c r="F4527" s="177" t="s">
        <v>516</v>
      </c>
      <c r="G4527" s="177">
        <v>4521</v>
      </c>
      <c r="H4527" s="381" t="s">
        <v>2070</v>
      </c>
      <c r="I4527" s="175">
        <f>IF(I4526='Cultivation Schedule Indoor'!$B$10,1,I4526+1)</f>
        <v>121</v>
      </c>
      <c r="J4527" s="180">
        <f t="shared" ca="1" si="71"/>
        <v>2</v>
      </c>
      <c r="K4527" s="179" cm="1">
        <f t="array" aca="1" ref="K4527" ca="1">IF(G4527&gt;'Cultivation Schedule Indoor'!$B$10,OFFSET(K4527,-'Cultivation Schedule Indoor'!$B$10,,)+'Cultivation Schedule Indoor'!$B$21,'Random Start - Indoor'!B4525)</f>
        <v>3395</v>
      </c>
    </row>
    <row r="4528" spans="6:11" s="173" customFormat="1" ht="14" x14ac:dyDescent="0.3">
      <c r="F4528" s="177" t="s">
        <v>516</v>
      </c>
      <c r="G4528" s="177">
        <v>4522</v>
      </c>
      <c r="H4528" s="381" t="s">
        <v>2070</v>
      </c>
      <c r="I4528" s="175">
        <f>IF(I4527='Cultivation Schedule Indoor'!$B$10,1,I4527+1)</f>
        <v>122</v>
      </c>
      <c r="J4528" s="180">
        <f t="shared" ca="1" si="71"/>
        <v>2</v>
      </c>
      <c r="K4528" s="179" cm="1">
        <f t="array" aca="1" ref="K4528" ca="1">IF(G4528&gt;'Cultivation Schedule Indoor'!$B$10,OFFSET(K4528,-'Cultivation Schedule Indoor'!$B$10,,)+'Cultivation Schedule Indoor'!$B$21,'Random Start - Indoor'!B4526)</f>
        <v>3397</v>
      </c>
    </row>
    <row r="4529" spans="6:11" s="173" customFormat="1" ht="14" x14ac:dyDescent="0.3">
      <c r="F4529" s="177" t="s">
        <v>516</v>
      </c>
      <c r="G4529" s="177">
        <v>4523</v>
      </c>
      <c r="H4529" s="381" t="s">
        <v>2070</v>
      </c>
      <c r="I4529" s="175">
        <f>IF(I4528='Cultivation Schedule Indoor'!$B$10,1,I4528+1)</f>
        <v>123</v>
      </c>
      <c r="J4529" s="180">
        <f t="shared" ca="1" si="71"/>
        <v>5</v>
      </c>
      <c r="K4529" s="179" cm="1">
        <f t="array" aca="1" ref="K4529" ca="1">IF(G4529&gt;'Cultivation Schedule Indoor'!$B$10,OFFSET(K4529,-'Cultivation Schedule Indoor'!$B$10,,)+'Cultivation Schedule Indoor'!$B$21,'Random Start - Indoor'!B4527)</f>
        <v>3402</v>
      </c>
    </row>
    <row r="4530" spans="6:11" s="173" customFormat="1" ht="14" x14ac:dyDescent="0.3">
      <c r="F4530" s="177" t="s">
        <v>516</v>
      </c>
      <c r="G4530" s="177">
        <v>4524</v>
      </c>
      <c r="H4530" s="381" t="s">
        <v>2070</v>
      </c>
      <c r="I4530" s="175">
        <f>IF(I4529='Cultivation Schedule Indoor'!$B$10,1,I4529+1)</f>
        <v>124</v>
      </c>
      <c r="J4530" s="180">
        <f t="shared" ca="1" si="71"/>
        <v>3</v>
      </c>
      <c r="K4530" s="179" cm="1">
        <f t="array" aca="1" ref="K4530" ca="1">IF(G4530&gt;'Cultivation Schedule Indoor'!$B$10,OFFSET(K4530,-'Cultivation Schedule Indoor'!$B$10,,)+'Cultivation Schedule Indoor'!$B$21,'Random Start - Indoor'!B4528)</f>
        <v>3405</v>
      </c>
    </row>
    <row r="4531" spans="6:11" s="173" customFormat="1" ht="14" x14ac:dyDescent="0.3">
      <c r="F4531" s="177" t="s">
        <v>516</v>
      </c>
      <c r="G4531" s="177">
        <v>4525</v>
      </c>
      <c r="H4531" s="381" t="s">
        <v>2070</v>
      </c>
      <c r="I4531" s="175">
        <f>IF(I4530='Cultivation Schedule Indoor'!$B$10,1,I4530+1)</f>
        <v>125</v>
      </c>
      <c r="J4531" s="180">
        <f t="shared" ca="1" si="71"/>
        <v>0</v>
      </c>
      <c r="K4531" s="179" cm="1">
        <f t="array" aca="1" ref="K4531" ca="1">IF(G4531&gt;'Cultivation Schedule Indoor'!$B$10,OFFSET(K4531,-'Cultivation Schedule Indoor'!$B$10,,)+'Cultivation Schedule Indoor'!$B$21,'Random Start - Indoor'!B4529)</f>
        <v>3405</v>
      </c>
    </row>
    <row r="4532" spans="6:11" s="173" customFormat="1" ht="14" x14ac:dyDescent="0.3">
      <c r="F4532" s="177" t="s">
        <v>516</v>
      </c>
      <c r="G4532" s="177">
        <v>4526</v>
      </c>
      <c r="H4532" s="381" t="s">
        <v>2070</v>
      </c>
      <c r="I4532" s="175">
        <f>IF(I4531='Cultivation Schedule Indoor'!$B$10,1,I4531+1)</f>
        <v>126</v>
      </c>
      <c r="J4532" s="180">
        <f t="shared" ca="1" si="71"/>
        <v>5</v>
      </c>
      <c r="K4532" s="179" cm="1">
        <f t="array" aca="1" ref="K4532" ca="1">IF(G4532&gt;'Cultivation Schedule Indoor'!$B$10,OFFSET(K4532,-'Cultivation Schedule Indoor'!$B$10,,)+'Cultivation Schedule Indoor'!$B$21,'Random Start - Indoor'!B4530)</f>
        <v>3410</v>
      </c>
    </row>
    <row r="4533" spans="6:11" s="173" customFormat="1" ht="14" x14ac:dyDescent="0.3">
      <c r="F4533" s="177" t="s">
        <v>516</v>
      </c>
      <c r="G4533" s="177">
        <v>4527</v>
      </c>
      <c r="H4533" s="381" t="s">
        <v>2070</v>
      </c>
      <c r="I4533" s="175">
        <f>IF(I4532='Cultivation Schedule Indoor'!$B$10,1,I4532+1)</f>
        <v>127</v>
      </c>
      <c r="J4533" s="180">
        <f t="shared" ca="1" si="71"/>
        <v>3</v>
      </c>
      <c r="K4533" s="179" cm="1">
        <f t="array" aca="1" ref="K4533" ca="1">IF(G4533&gt;'Cultivation Schedule Indoor'!$B$10,OFFSET(K4533,-'Cultivation Schedule Indoor'!$B$10,,)+'Cultivation Schedule Indoor'!$B$21,'Random Start - Indoor'!B4531)</f>
        <v>3413</v>
      </c>
    </row>
    <row r="4534" spans="6:11" s="173" customFormat="1" ht="14" x14ac:dyDescent="0.3">
      <c r="F4534" s="177" t="s">
        <v>516</v>
      </c>
      <c r="G4534" s="177">
        <v>4528</v>
      </c>
      <c r="H4534" s="381" t="s">
        <v>2070</v>
      </c>
      <c r="I4534" s="175">
        <f>IF(I4533='Cultivation Schedule Indoor'!$B$10,1,I4533+1)</f>
        <v>128</v>
      </c>
      <c r="J4534" s="180">
        <f t="shared" ca="1" si="71"/>
        <v>3</v>
      </c>
      <c r="K4534" s="179" cm="1">
        <f t="array" aca="1" ref="K4534" ca="1">IF(G4534&gt;'Cultivation Schedule Indoor'!$B$10,OFFSET(K4534,-'Cultivation Schedule Indoor'!$B$10,,)+'Cultivation Schedule Indoor'!$B$21,'Random Start - Indoor'!B4532)</f>
        <v>3416</v>
      </c>
    </row>
    <row r="4535" spans="6:11" s="173" customFormat="1" ht="14" x14ac:dyDescent="0.3">
      <c r="F4535" s="177" t="s">
        <v>516</v>
      </c>
      <c r="G4535" s="177">
        <v>4529</v>
      </c>
      <c r="H4535" s="381" t="s">
        <v>2070</v>
      </c>
      <c r="I4535" s="175">
        <f>IF(I4534='Cultivation Schedule Indoor'!$B$10,1,I4534+1)</f>
        <v>129</v>
      </c>
      <c r="J4535" s="180">
        <f t="shared" ca="1" si="71"/>
        <v>2</v>
      </c>
      <c r="K4535" s="179" cm="1">
        <f t="array" aca="1" ref="K4535" ca="1">IF(G4535&gt;'Cultivation Schedule Indoor'!$B$10,OFFSET(K4535,-'Cultivation Schedule Indoor'!$B$10,,)+'Cultivation Schedule Indoor'!$B$21,'Random Start - Indoor'!B4533)</f>
        <v>3418</v>
      </c>
    </row>
    <row r="4536" spans="6:11" s="173" customFormat="1" ht="14" x14ac:dyDescent="0.3">
      <c r="F4536" s="177" t="s">
        <v>516</v>
      </c>
      <c r="G4536" s="177">
        <v>4530</v>
      </c>
      <c r="H4536" s="381" t="s">
        <v>2070</v>
      </c>
      <c r="I4536" s="175">
        <f>IF(I4535='Cultivation Schedule Indoor'!$B$10,1,I4535+1)</f>
        <v>130</v>
      </c>
      <c r="J4536" s="180">
        <f t="shared" ca="1" si="71"/>
        <v>1</v>
      </c>
      <c r="K4536" s="179" cm="1">
        <f t="array" aca="1" ref="K4536" ca="1">IF(G4536&gt;'Cultivation Schedule Indoor'!$B$10,OFFSET(K4536,-'Cultivation Schedule Indoor'!$B$10,,)+'Cultivation Schedule Indoor'!$B$21,'Random Start - Indoor'!B4534)</f>
        <v>3419</v>
      </c>
    </row>
    <row r="4537" spans="6:11" s="173" customFormat="1" ht="14" x14ac:dyDescent="0.3">
      <c r="F4537" s="177" t="s">
        <v>516</v>
      </c>
      <c r="G4537" s="177">
        <v>4531</v>
      </c>
      <c r="H4537" s="381" t="s">
        <v>2070</v>
      </c>
      <c r="I4537" s="175">
        <f>IF(I4536='Cultivation Schedule Indoor'!$B$10,1,I4536+1)</f>
        <v>131</v>
      </c>
      <c r="J4537" s="180">
        <f t="shared" ca="1" si="71"/>
        <v>3</v>
      </c>
      <c r="K4537" s="179" cm="1">
        <f t="array" aca="1" ref="K4537" ca="1">IF(G4537&gt;'Cultivation Schedule Indoor'!$B$10,OFFSET(K4537,-'Cultivation Schedule Indoor'!$B$10,,)+'Cultivation Schedule Indoor'!$B$21,'Random Start - Indoor'!B4535)</f>
        <v>3422</v>
      </c>
    </row>
    <row r="4538" spans="6:11" s="173" customFormat="1" ht="14" x14ac:dyDescent="0.3">
      <c r="F4538" s="177" t="s">
        <v>516</v>
      </c>
      <c r="G4538" s="177">
        <v>4532</v>
      </c>
      <c r="H4538" s="381" t="s">
        <v>2070</v>
      </c>
      <c r="I4538" s="175">
        <f>IF(I4537='Cultivation Schedule Indoor'!$B$10,1,I4537+1)</f>
        <v>132</v>
      </c>
      <c r="J4538" s="180">
        <f t="shared" ca="1" si="71"/>
        <v>0</v>
      </c>
      <c r="K4538" s="179" cm="1">
        <f t="array" aca="1" ref="K4538" ca="1">IF(G4538&gt;'Cultivation Schedule Indoor'!$B$10,OFFSET(K4538,-'Cultivation Schedule Indoor'!$B$10,,)+'Cultivation Schedule Indoor'!$B$21,'Random Start - Indoor'!B4536)</f>
        <v>3422</v>
      </c>
    </row>
    <row r="4539" spans="6:11" s="173" customFormat="1" ht="14" x14ac:dyDescent="0.3">
      <c r="F4539" s="177" t="s">
        <v>516</v>
      </c>
      <c r="G4539" s="177">
        <v>4533</v>
      </c>
      <c r="H4539" s="381" t="s">
        <v>2070</v>
      </c>
      <c r="I4539" s="175">
        <f>IF(I4538='Cultivation Schedule Indoor'!$B$10,1,I4538+1)</f>
        <v>133</v>
      </c>
      <c r="J4539" s="180">
        <f t="shared" ca="1" si="71"/>
        <v>2</v>
      </c>
      <c r="K4539" s="179" cm="1">
        <f t="array" aca="1" ref="K4539" ca="1">IF(G4539&gt;'Cultivation Schedule Indoor'!$B$10,OFFSET(K4539,-'Cultivation Schedule Indoor'!$B$10,,)+'Cultivation Schedule Indoor'!$B$21,'Random Start - Indoor'!B4537)</f>
        <v>3424</v>
      </c>
    </row>
    <row r="4540" spans="6:11" s="173" customFormat="1" ht="14" x14ac:dyDescent="0.3">
      <c r="F4540" s="177" t="s">
        <v>516</v>
      </c>
      <c r="G4540" s="177">
        <v>4534</v>
      </c>
      <c r="H4540" s="381" t="s">
        <v>2070</v>
      </c>
      <c r="I4540" s="175">
        <f>IF(I4539='Cultivation Schedule Indoor'!$B$10,1,I4539+1)</f>
        <v>134</v>
      </c>
      <c r="J4540" s="180">
        <f t="shared" ca="1" si="71"/>
        <v>1</v>
      </c>
      <c r="K4540" s="179" cm="1">
        <f t="array" aca="1" ref="K4540" ca="1">IF(G4540&gt;'Cultivation Schedule Indoor'!$B$10,OFFSET(K4540,-'Cultivation Schedule Indoor'!$B$10,,)+'Cultivation Schedule Indoor'!$B$21,'Random Start - Indoor'!B4538)</f>
        <v>3425</v>
      </c>
    </row>
    <row r="4541" spans="6:11" s="173" customFormat="1" ht="14" x14ac:dyDescent="0.3">
      <c r="F4541" s="177" t="s">
        <v>516</v>
      </c>
      <c r="G4541" s="177">
        <v>4535</v>
      </c>
      <c r="H4541" s="381" t="s">
        <v>2070</v>
      </c>
      <c r="I4541" s="175">
        <f>IF(I4540='Cultivation Schedule Indoor'!$B$10,1,I4540+1)</f>
        <v>135</v>
      </c>
      <c r="J4541" s="180">
        <f t="shared" ca="1" si="71"/>
        <v>4</v>
      </c>
      <c r="K4541" s="179" cm="1">
        <f t="array" aca="1" ref="K4541" ca="1">IF(G4541&gt;'Cultivation Schedule Indoor'!$B$10,OFFSET(K4541,-'Cultivation Schedule Indoor'!$B$10,,)+'Cultivation Schedule Indoor'!$B$21,'Random Start - Indoor'!B4539)</f>
        <v>3429</v>
      </c>
    </row>
    <row r="4542" spans="6:11" s="173" customFormat="1" ht="14" x14ac:dyDescent="0.3">
      <c r="F4542" s="177" t="s">
        <v>516</v>
      </c>
      <c r="G4542" s="177">
        <v>4536</v>
      </c>
      <c r="H4542" s="381" t="s">
        <v>2070</v>
      </c>
      <c r="I4542" s="175">
        <f>IF(I4541='Cultivation Schedule Indoor'!$B$10,1,I4541+1)</f>
        <v>136</v>
      </c>
      <c r="J4542" s="180">
        <f t="shared" ca="1" si="71"/>
        <v>1</v>
      </c>
      <c r="K4542" s="179" cm="1">
        <f t="array" aca="1" ref="K4542" ca="1">IF(G4542&gt;'Cultivation Schedule Indoor'!$B$10,OFFSET(K4542,-'Cultivation Schedule Indoor'!$B$10,,)+'Cultivation Schedule Indoor'!$B$21,'Random Start - Indoor'!B4540)</f>
        <v>3430</v>
      </c>
    </row>
    <row r="4543" spans="6:11" s="173" customFormat="1" ht="14" x14ac:dyDescent="0.3">
      <c r="F4543" s="177" t="s">
        <v>516</v>
      </c>
      <c r="G4543" s="177">
        <v>4537</v>
      </c>
      <c r="H4543" s="381" t="s">
        <v>2070</v>
      </c>
      <c r="I4543" s="175">
        <f>IF(I4542='Cultivation Schedule Indoor'!$B$10,1,I4542+1)</f>
        <v>137</v>
      </c>
      <c r="J4543" s="180">
        <f t="shared" ca="1" si="71"/>
        <v>5</v>
      </c>
      <c r="K4543" s="179" cm="1">
        <f t="array" aca="1" ref="K4543" ca="1">IF(G4543&gt;'Cultivation Schedule Indoor'!$B$10,OFFSET(K4543,-'Cultivation Schedule Indoor'!$B$10,,)+'Cultivation Schedule Indoor'!$B$21,'Random Start - Indoor'!B4541)</f>
        <v>3435</v>
      </c>
    </row>
    <row r="4544" spans="6:11" s="173" customFormat="1" ht="14" x14ac:dyDescent="0.3">
      <c r="F4544" s="177" t="s">
        <v>516</v>
      </c>
      <c r="G4544" s="177">
        <v>4538</v>
      </c>
      <c r="H4544" s="381" t="s">
        <v>2070</v>
      </c>
      <c r="I4544" s="175">
        <f>IF(I4543='Cultivation Schedule Indoor'!$B$10,1,I4543+1)</f>
        <v>138</v>
      </c>
      <c r="J4544" s="180">
        <f t="shared" ca="1" si="71"/>
        <v>2</v>
      </c>
      <c r="K4544" s="179" cm="1">
        <f t="array" aca="1" ref="K4544" ca="1">IF(G4544&gt;'Cultivation Schedule Indoor'!$B$10,OFFSET(K4544,-'Cultivation Schedule Indoor'!$B$10,,)+'Cultivation Schedule Indoor'!$B$21,'Random Start - Indoor'!B4542)</f>
        <v>3437</v>
      </c>
    </row>
    <row r="4545" spans="6:11" s="173" customFormat="1" ht="14" x14ac:dyDescent="0.3">
      <c r="F4545" s="177" t="s">
        <v>516</v>
      </c>
      <c r="G4545" s="177">
        <v>4539</v>
      </c>
      <c r="H4545" s="381" t="s">
        <v>2070</v>
      </c>
      <c r="I4545" s="175">
        <f>IF(I4544='Cultivation Schedule Indoor'!$B$10,1,I4544+1)</f>
        <v>139</v>
      </c>
      <c r="J4545" s="180">
        <f t="shared" ca="1" si="71"/>
        <v>9</v>
      </c>
      <c r="K4545" s="179" cm="1">
        <f t="array" aca="1" ref="K4545" ca="1">IF(G4545&gt;'Cultivation Schedule Indoor'!$B$10,OFFSET(K4545,-'Cultivation Schedule Indoor'!$B$10,,)+'Cultivation Schedule Indoor'!$B$21,'Random Start - Indoor'!B4543)</f>
        <v>3446</v>
      </c>
    </row>
    <row r="4546" spans="6:11" s="173" customFormat="1" ht="14" x14ac:dyDescent="0.3">
      <c r="F4546" s="177" t="s">
        <v>516</v>
      </c>
      <c r="G4546" s="177">
        <v>4540</v>
      </c>
      <c r="H4546" s="381" t="s">
        <v>2070</v>
      </c>
      <c r="I4546" s="175">
        <f>IF(I4545='Cultivation Schedule Indoor'!$B$10,1,I4545+1)</f>
        <v>140</v>
      </c>
      <c r="J4546" s="180">
        <f t="shared" ca="1" si="71"/>
        <v>1</v>
      </c>
      <c r="K4546" s="179" cm="1">
        <f t="array" aca="1" ref="K4546" ca="1">IF(G4546&gt;'Cultivation Schedule Indoor'!$B$10,OFFSET(K4546,-'Cultivation Schedule Indoor'!$B$10,,)+'Cultivation Schedule Indoor'!$B$21,'Random Start - Indoor'!B4544)</f>
        <v>3447</v>
      </c>
    </row>
    <row r="4547" spans="6:11" s="173" customFormat="1" ht="14" x14ac:dyDescent="0.3">
      <c r="F4547" s="177" t="s">
        <v>516</v>
      </c>
      <c r="G4547" s="177">
        <v>4541</v>
      </c>
      <c r="H4547" s="381" t="s">
        <v>2070</v>
      </c>
      <c r="I4547" s="175">
        <f>IF(I4546='Cultivation Schedule Indoor'!$B$10,1,I4546+1)</f>
        <v>141</v>
      </c>
      <c r="J4547" s="180">
        <f t="shared" ca="1" si="71"/>
        <v>1</v>
      </c>
      <c r="K4547" s="179" cm="1">
        <f t="array" aca="1" ref="K4547" ca="1">IF(G4547&gt;'Cultivation Schedule Indoor'!$B$10,OFFSET(K4547,-'Cultivation Schedule Indoor'!$B$10,,)+'Cultivation Schedule Indoor'!$B$21,'Random Start - Indoor'!B4545)</f>
        <v>3448</v>
      </c>
    </row>
    <row r="4548" spans="6:11" s="173" customFormat="1" ht="14" x14ac:dyDescent="0.3">
      <c r="F4548" s="177" t="s">
        <v>516</v>
      </c>
      <c r="G4548" s="177">
        <v>4542</v>
      </c>
      <c r="H4548" s="381" t="s">
        <v>2070</v>
      </c>
      <c r="I4548" s="175">
        <f>IF(I4547='Cultivation Schedule Indoor'!$B$10,1,I4547+1)</f>
        <v>142</v>
      </c>
      <c r="J4548" s="180">
        <f t="shared" ca="1" si="71"/>
        <v>0</v>
      </c>
      <c r="K4548" s="179" cm="1">
        <f t="array" aca="1" ref="K4548" ca="1">IF(G4548&gt;'Cultivation Schedule Indoor'!$B$10,OFFSET(K4548,-'Cultivation Schedule Indoor'!$B$10,,)+'Cultivation Schedule Indoor'!$B$21,'Random Start - Indoor'!B4546)</f>
        <v>3448</v>
      </c>
    </row>
    <row r="4549" spans="6:11" s="173" customFormat="1" ht="14" x14ac:dyDescent="0.3">
      <c r="F4549" s="177" t="s">
        <v>516</v>
      </c>
      <c r="G4549" s="177">
        <v>4543</v>
      </c>
      <c r="H4549" s="381" t="s">
        <v>2070</v>
      </c>
      <c r="I4549" s="175">
        <f>IF(I4548='Cultivation Schedule Indoor'!$B$10,1,I4548+1)</f>
        <v>143</v>
      </c>
      <c r="J4549" s="180">
        <f t="shared" ca="1" si="71"/>
        <v>3</v>
      </c>
      <c r="K4549" s="179" cm="1">
        <f t="array" aca="1" ref="K4549" ca="1">IF(G4549&gt;'Cultivation Schedule Indoor'!$B$10,OFFSET(K4549,-'Cultivation Schedule Indoor'!$B$10,,)+'Cultivation Schedule Indoor'!$B$21,'Random Start - Indoor'!B4547)</f>
        <v>3451</v>
      </c>
    </row>
    <row r="4550" spans="6:11" s="173" customFormat="1" ht="14" x14ac:dyDescent="0.3">
      <c r="F4550" s="177" t="s">
        <v>516</v>
      </c>
      <c r="G4550" s="177">
        <v>4544</v>
      </c>
      <c r="H4550" s="381" t="s">
        <v>2070</v>
      </c>
      <c r="I4550" s="175">
        <f>IF(I4549='Cultivation Schedule Indoor'!$B$10,1,I4549+1)</f>
        <v>144</v>
      </c>
      <c r="J4550" s="180">
        <f t="shared" ca="1" si="71"/>
        <v>1</v>
      </c>
      <c r="K4550" s="179" cm="1">
        <f t="array" aca="1" ref="K4550" ca="1">IF(G4550&gt;'Cultivation Schedule Indoor'!$B$10,OFFSET(K4550,-'Cultivation Schedule Indoor'!$B$10,,)+'Cultivation Schedule Indoor'!$B$21,'Random Start - Indoor'!B4548)</f>
        <v>3452</v>
      </c>
    </row>
    <row r="4551" spans="6:11" s="173" customFormat="1" ht="14" x14ac:dyDescent="0.3">
      <c r="F4551" s="177" t="s">
        <v>516</v>
      </c>
      <c r="G4551" s="177">
        <v>4545</v>
      </c>
      <c r="H4551" s="381" t="s">
        <v>2070</v>
      </c>
      <c r="I4551" s="175">
        <f>IF(I4550='Cultivation Schedule Indoor'!$B$10,1,I4550+1)</f>
        <v>145</v>
      </c>
      <c r="J4551" s="180">
        <f t="shared" ca="1" si="71"/>
        <v>1</v>
      </c>
      <c r="K4551" s="179" cm="1">
        <f t="array" aca="1" ref="K4551" ca="1">IF(G4551&gt;'Cultivation Schedule Indoor'!$B$10,OFFSET(K4551,-'Cultivation Schedule Indoor'!$B$10,,)+'Cultivation Schedule Indoor'!$B$21,'Random Start - Indoor'!B4549)</f>
        <v>3453</v>
      </c>
    </row>
    <row r="4552" spans="6:11" s="173" customFormat="1" ht="14" x14ac:dyDescent="0.3">
      <c r="F4552" s="177" t="s">
        <v>516</v>
      </c>
      <c r="G4552" s="177">
        <v>4546</v>
      </c>
      <c r="H4552" s="381" t="s">
        <v>2070</v>
      </c>
      <c r="I4552" s="175">
        <f>IF(I4551='Cultivation Schedule Indoor'!$B$10,1,I4551+1)</f>
        <v>146</v>
      </c>
      <c r="J4552" s="180">
        <f t="shared" ca="1" si="71"/>
        <v>0</v>
      </c>
      <c r="K4552" s="179" cm="1">
        <f t="array" aca="1" ref="K4552" ca="1">IF(G4552&gt;'Cultivation Schedule Indoor'!$B$10,OFFSET(K4552,-'Cultivation Schedule Indoor'!$B$10,,)+'Cultivation Schedule Indoor'!$B$21,'Random Start - Indoor'!B4550)</f>
        <v>3453</v>
      </c>
    </row>
    <row r="4553" spans="6:11" s="173" customFormat="1" ht="14" x14ac:dyDescent="0.3">
      <c r="F4553" s="177" t="s">
        <v>516</v>
      </c>
      <c r="G4553" s="177">
        <v>4547</v>
      </c>
      <c r="H4553" s="381" t="s">
        <v>2070</v>
      </c>
      <c r="I4553" s="175">
        <f>IF(I4552='Cultivation Schedule Indoor'!$B$10,1,I4552+1)</f>
        <v>147</v>
      </c>
      <c r="J4553" s="180">
        <f t="shared" ref="J4553:J4616" ca="1" si="72">K4553-K4552</f>
        <v>3</v>
      </c>
      <c r="K4553" s="179" cm="1">
        <f t="array" aca="1" ref="K4553" ca="1">IF(G4553&gt;'Cultivation Schedule Indoor'!$B$10,OFFSET(K4553,-'Cultivation Schedule Indoor'!$B$10,,)+'Cultivation Schedule Indoor'!$B$21,'Random Start - Indoor'!B4551)</f>
        <v>3456</v>
      </c>
    </row>
    <row r="4554" spans="6:11" s="173" customFormat="1" ht="14" x14ac:dyDescent="0.3">
      <c r="F4554" s="177" t="s">
        <v>516</v>
      </c>
      <c r="G4554" s="177">
        <v>4548</v>
      </c>
      <c r="H4554" s="381" t="s">
        <v>2070</v>
      </c>
      <c r="I4554" s="175">
        <f>IF(I4553='Cultivation Schedule Indoor'!$B$10,1,I4553+1)</f>
        <v>148</v>
      </c>
      <c r="J4554" s="180">
        <f t="shared" ca="1" si="72"/>
        <v>4</v>
      </c>
      <c r="K4554" s="179" cm="1">
        <f t="array" aca="1" ref="K4554" ca="1">IF(G4554&gt;'Cultivation Schedule Indoor'!$B$10,OFFSET(K4554,-'Cultivation Schedule Indoor'!$B$10,,)+'Cultivation Schedule Indoor'!$B$21,'Random Start - Indoor'!B4552)</f>
        <v>3460</v>
      </c>
    </row>
    <row r="4555" spans="6:11" s="173" customFormat="1" ht="14" x14ac:dyDescent="0.3">
      <c r="F4555" s="177" t="s">
        <v>516</v>
      </c>
      <c r="G4555" s="177">
        <v>4549</v>
      </c>
      <c r="H4555" s="381" t="s">
        <v>2070</v>
      </c>
      <c r="I4555" s="175">
        <f>IF(I4554='Cultivation Schedule Indoor'!$B$10,1,I4554+1)</f>
        <v>149</v>
      </c>
      <c r="J4555" s="180">
        <f t="shared" ca="1" si="72"/>
        <v>4</v>
      </c>
      <c r="K4555" s="179" cm="1">
        <f t="array" aca="1" ref="K4555" ca="1">IF(G4555&gt;'Cultivation Schedule Indoor'!$B$10,OFFSET(K4555,-'Cultivation Schedule Indoor'!$B$10,,)+'Cultivation Schedule Indoor'!$B$21,'Random Start - Indoor'!B4553)</f>
        <v>3464</v>
      </c>
    </row>
    <row r="4556" spans="6:11" s="173" customFormat="1" ht="14" x14ac:dyDescent="0.3">
      <c r="F4556" s="177" t="s">
        <v>516</v>
      </c>
      <c r="G4556" s="177">
        <v>4550</v>
      </c>
      <c r="H4556" s="381" t="s">
        <v>2070</v>
      </c>
      <c r="I4556" s="175">
        <f>IF(I4555='Cultivation Schedule Indoor'!$B$10,1,I4555+1)</f>
        <v>150</v>
      </c>
      <c r="J4556" s="180">
        <f t="shared" ca="1" si="72"/>
        <v>5</v>
      </c>
      <c r="K4556" s="179" cm="1">
        <f t="array" aca="1" ref="K4556" ca="1">IF(G4556&gt;'Cultivation Schedule Indoor'!$B$10,OFFSET(K4556,-'Cultivation Schedule Indoor'!$B$10,,)+'Cultivation Schedule Indoor'!$B$21,'Random Start - Indoor'!B4554)</f>
        <v>3469</v>
      </c>
    </row>
    <row r="4557" spans="6:11" s="173" customFormat="1" ht="14" x14ac:dyDescent="0.3">
      <c r="F4557" s="177" t="s">
        <v>516</v>
      </c>
      <c r="G4557" s="177">
        <v>4551</v>
      </c>
      <c r="H4557" s="381" t="s">
        <v>2070</v>
      </c>
      <c r="I4557" s="175">
        <f>IF(I4556='Cultivation Schedule Indoor'!$B$10,1,I4556+1)</f>
        <v>151</v>
      </c>
      <c r="J4557" s="180">
        <f t="shared" ca="1" si="72"/>
        <v>1</v>
      </c>
      <c r="K4557" s="179" cm="1">
        <f t="array" aca="1" ref="K4557" ca="1">IF(G4557&gt;'Cultivation Schedule Indoor'!$B$10,OFFSET(K4557,-'Cultivation Schedule Indoor'!$B$10,,)+'Cultivation Schedule Indoor'!$B$21,'Random Start - Indoor'!B4555)</f>
        <v>3470</v>
      </c>
    </row>
    <row r="4558" spans="6:11" s="173" customFormat="1" ht="14" x14ac:dyDescent="0.3">
      <c r="F4558" s="177" t="s">
        <v>516</v>
      </c>
      <c r="G4558" s="177">
        <v>4552</v>
      </c>
      <c r="H4558" s="381" t="s">
        <v>2070</v>
      </c>
      <c r="I4558" s="175">
        <f>IF(I4557='Cultivation Schedule Indoor'!$B$10,1,I4557+1)</f>
        <v>152</v>
      </c>
      <c r="J4558" s="180">
        <f t="shared" ca="1" si="72"/>
        <v>2</v>
      </c>
      <c r="K4558" s="179" cm="1">
        <f t="array" aca="1" ref="K4558" ca="1">IF(G4558&gt;'Cultivation Schedule Indoor'!$B$10,OFFSET(K4558,-'Cultivation Schedule Indoor'!$B$10,,)+'Cultivation Schedule Indoor'!$B$21,'Random Start - Indoor'!B4556)</f>
        <v>3472</v>
      </c>
    </row>
    <row r="4559" spans="6:11" s="173" customFormat="1" ht="14" x14ac:dyDescent="0.3">
      <c r="F4559" s="177" t="s">
        <v>516</v>
      </c>
      <c r="G4559" s="177">
        <v>4553</v>
      </c>
      <c r="H4559" s="381" t="s">
        <v>2070</v>
      </c>
      <c r="I4559" s="175">
        <f>IF(I4558='Cultivation Schedule Indoor'!$B$10,1,I4558+1)</f>
        <v>153</v>
      </c>
      <c r="J4559" s="180">
        <f t="shared" ca="1" si="72"/>
        <v>7</v>
      </c>
      <c r="K4559" s="179" cm="1">
        <f t="array" aca="1" ref="K4559" ca="1">IF(G4559&gt;'Cultivation Schedule Indoor'!$B$10,OFFSET(K4559,-'Cultivation Schedule Indoor'!$B$10,,)+'Cultivation Schedule Indoor'!$B$21,'Random Start - Indoor'!B4557)</f>
        <v>3479</v>
      </c>
    </row>
    <row r="4560" spans="6:11" s="173" customFormat="1" ht="14" x14ac:dyDescent="0.3">
      <c r="F4560" s="177" t="s">
        <v>516</v>
      </c>
      <c r="G4560" s="177">
        <v>4554</v>
      </c>
      <c r="H4560" s="381" t="s">
        <v>2070</v>
      </c>
      <c r="I4560" s="175">
        <f>IF(I4559='Cultivation Schedule Indoor'!$B$10,1,I4559+1)</f>
        <v>154</v>
      </c>
      <c r="J4560" s="180">
        <f t="shared" ca="1" si="72"/>
        <v>11</v>
      </c>
      <c r="K4560" s="179" cm="1">
        <f t="array" aca="1" ref="K4560" ca="1">IF(G4560&gt;'Cultivation Schedule Indoor'!$B$10,OFFSET(K4560,-'Cultivation Schedule Indoor'!$B$10,,)+'Cultivation Schedule Indoor'!$B$21,'Random Start - Indoor'!B4558)</f>
        <v>3490</v>
      </c>
    </row>
    <row r="4561" spans="6:11" s="173" customFormat="1" ht="14" x14ac:dyDescent="0.3">
      <c r="F4561" s="177" t="s">
        <v>516</v>
      </c>
      <c r="G4561" s="177">
        <v>4555</v>
      </c>
      <c r="H4561" s="381" t="s">
        <v>2070</v>
      </c>
      <c r="I4561" s="175">
        <f>IF(I4560='Cultivation Schedule Indoor'!$B$10,1,I4560+1)</f>
        <v>155</v>
      </c>
      <c r="J4561" s="180">
        <f t="shared" ca="1" si="72"/>
        <v>1</v>
      </c>
      <c r="K4561" s="179" cm="1">
        <f t="array" aca="1" ref="K4561" ca="1">IF(G4561&gt;'Cultivation Schedule Indoor'!$B$10,OFFSET(K4561,-'Cultivation Schedule Indoor'!$B$10,,)+'Cultivation Schedule Indoor'!$B$21,'Random Start - Indoor'!B4559)</f>
        <v>3491</v>
      </c>
    </row>
    <row r="4562" spans="6:11" s="173" customFormat="1" ht="14" x14ac:dyDescent="0.3">
      <c r="F4562" s="177" t="s">
        <v>516</v>
      </c>
      <c r="G4562" s="177">
        <v>4556</v>
      </c>
      <c r="H4562" s="381" t="s">
        <v>2070</v>
      </c>
      <c r="I4562" s="175">
        <f>IF(I4561='Cultivation Schedule Indoor'!$B$10,1,I4561+1)</f>
        <v>156</v>
      </c>
      <c r="J4562" s="180">
        <f t="shared" ca="1" si="72"/>
        <v>4</v>
      </c>
      <c r="K4562" s="179" cm="1">
        <f t="array" aca="1" ref="K4562" ca="1">IF(G4562&gt;'Cultivation Schedule Indoor'!$B$10,OFFSET(K4562,-'Cultivation Schedule Indoor'!$B$10,,)+'Cultivation Schedule Indoor'!$B$21,'Random Start - Indoor'!B4560)</f>
        <v>3495</v>
      </c>
    </row>
    <row r="4563" spans="6:11" s="173" customFormat="1" ht="14" x14ac:dyDescent="0.3">
      <c r="F4563" s="177" t="s">
        <v>516</v>
      </c>
      <c r="G4563" s="177">
        <v>4557</v>
      </c>
      <c r="H4563" s="381" t="s">
        <v>2070</v>
      </c>
      <c r="I4563" s="175">
        <f>IF(I4562='Cultivation Schedule Indoor'!$B$10,1,I4562+1)</f>
        <v>157</v>
      </c>
      <c r="J4563" s="180">
        <f t="shared" ca="1" si="72"/>
        <v>4</v>
      </c>
      <c r="K4563" s="179" cm="1">
        <f t="array" aca="1" ref="K4563" ca="1">IF(G4563&gt;'Cultivation Schedule Indoor'!$B$10,OFFSET(K4563,-'Cultivation Schedule Indoor'!$B$10,,)+'Cultivation Schedule Indoor'!$B$21,'Random Start - Indoor'!B4561)</f>
        <v>3499</v>
      </c>
    </row>
    <row r="4564" spans="6:11" s="173" customFormat="1" ht="14" x14ac:dyDescent="0.3">
      <c r="F4564" s="177" t="s">
        <v>516</v>
      </c>
      <c r="G4564" s="177">
        <v>4558</v>
      </c>
      <c r="H4564" s="381" t="s">
        <v>2070</v>
      </c>
      <c r="I4564" s="175">
        <f>IF(I4563='Cultivation Schedule Indoor'!$B$10,1,I4563+1)</f>
        <v>158</v>
      </c>
      <c r="J4564" s="180">
        <f t="shared" ca="1" si="72"/>
        <v>3</v>
      </c>
      <c r="K4564" s="179" cm="1">
        <f t="array" aca="1" ref="K4564" ca="1">IF(G4564&gt;'Cultivation Schedule Indoor'!$B$10,OFFSET(K4564,-'Cultivation Schedule Indoor'!$B$10,,)+'Cultivation Schedule Indoor'!$B$21,'Random Start - Indoor'!B4562)</f>
        <v>3502</v>
      </c>
    </row>
    <row r="4565" spans="6:11" s="173" customFormat="1" ht="14" x14ac:dyDescent="0.3">
      <c r="F4565" s="177" t="s">
        <v>516</v>
      </c>
      <c r="G4565" s="177">
        <v>4559</v>
      </c>
      <c r="H4565" s="381" t="s">
        <v>2070</v>
      </c>
      <c r="I4565" s="175">
        <f>IF(I4564='Cultivation Schedule Indoor'!$B$10,1,I4564+1)</f>
        <v>159</v>
      </c>
      <c r="J4565" s="180">
        <f t="shared" ca="1" si="72"/>
        <v>2</v>
      </c>
      <c r="K4565" s="179" cm="1">
        <f t="array" aca="1" ref="K4565" ca="1">IF(G4565&gt;'Cultivation Schedule Indoor'!$B$10,OFFSET(K4565,-'Cultivation Schedule Indoor'!$B$10,,)+'Cultivation Schedule Indoor'!$B$21,'Random Start - Indoor'!B4563)</f>
        <v>3504</v>
      </c>
    </row>
    <row r="4566" spans="6:11" s="173" customFormat="1" ht="14" x14ac:dyDescent="0.3">
      <c r="F4566" s="177" t="s">
        <v>516</v>
      </c>
      <c r="G4566" s="177">
        <v>4560</v>
      </c>
      <c r="H4566" s="381" t="s">
        <v>2070</v>
      </c>
      <c r="I4566" s="175">
        <f>IF(I4565='Cultivation Schedule Indoor'!$B$10,1,I4565+1)</f>
        <v>160</v>
      </c>
      <c r="J4566" s="180">
        <f t="shared" ca="1" si="72"/>
        <v>1</v>
      </c>
      <c r="K4566" s="179" cm="1">
        <f t="array" aca="1" ref="K4566" ca="1">IF(G4566&gt;'Cultivation Schedule Indoor'!$B$10,OFFSET(K4566,-'Cultivation Schedule Indoor'!$B$10,,)+'Cultivation Schedule Indoor'!$B$21,'Random Start - Indoor'!B4564)</f>
        <v>3505</v>
      </c>
    </row>
    <row r="4567" spans="6:11" s="173" customFormat="1" ht="14" x14ac:dyDescent="0.3">
      <c r="F4567" s="177" t="s">
        <v>516</v>
      </c>
      <c r="G4567" s="177">
        <v>4561</v>
      </c>
      <c r="H4567" s="381" t="s">
        <v>2070</v>
      </c>
      <c r="I4567" s="175">
        <f>IF(I4566='Cultivation Schedule Indoor'!$B$10,1,I4566+1)</f>
        <v>161</v>
      </c>
      <c r="J4567" s="180">
        <f t="shared" ca="1" si="72"/>
        <v>2</v>
      </c>
      <c r="K4567" s="179" cm="1">
        <f t="array" aca="1" ref="K4567" ca="1">IF(G4567&gt;'Cultivation Schedule Indoor'!$B$10,OFFSET(K4567,-'Cultivation Schedule Indoor'!$B$10,,)+'Cultivation Schedule Indoor'!$B$21,'Random Start - Indoor'!B4565)</f>
        <v>3507</v>
      </c>
    </row>
    <row r="4568" spans="6:11" s="173" customFormat="1" ht="14" x14ac:dyDescent="0.3">
      <c r="F4568" s="177" t="s">
        <v>516</v>
      </c>
      <c r="G4568" s="177">
        <v>4562</v>
      </c>
      <c r="H4568" s="381" t="s">
        <v>2070</v>
      </c>
      <c r="I4568" s="175">
        <f>IF(I4567='Cultivation Schedule Indoor'!$B$10,1,I4567+1)</f>
        <v>162</v>
      </c>
      <c r="J4568" s="180">
        <f t="shared" ca="1" si="72"/>
        <v>2</v>
      </c>
      <c r="K4568" s="179" cm="1">
        <f t="array" aca="1" ref="K4568" ca="1">IF(G4568&gt;'Cultivation Schedule Indoor'!$B$10,OFFSET(K4568,-'Cultivation Schedule Indoor'!$B$10,,)+'Cultivation Schedule Indoor'!$B$21,'Random Start - Indoor'!B4566)</f>
        <v>3509</v>
      </c>
    </row>
    <row r="4569" spans="6:11" s="173" customFormat="1" ht="14" x14ac:dyDescent="0.3">
      <c r="F4569" s="177" t="s">
        <v>516</v>
      </c>
      <c r="G4569" s="177">
        <v>4563</v>
      </c>
      <c r="H4569" s="381" t="s">
        <v>2070</v>
      </c>
      <c r="I4569" s="175">
        <f>IF(I4568='Cultivation Schedule Indoor'!$B$10,1,I4568+1)</f>
        <v>163</v>
      </c>
      <c r="J4569" s="180">
        <f t="shared" ca="1" si="72"/>
        <v>2</v>
      </c>
      <c r="K4569" s="179" cm="1">
        <f t="array" aca="1" ref="K4569" ca="1">IF(G4569&gt;'Cultivation Schedule Indoor'!$B$10,OFFSET(K4569,-'Cultivation Schedule Indoor'!$B$10,,)+'Cultivation Schedule Indoor'!$B$21,'Random Start - Indoor'!B4567)</f>
        <v>3511</v>
      </c>
    </row>
    <row r="4570" spans="6:11" s="173" customFormat="1" ht="14" x14ac:dyDescent="0.3">
      <c r="F4570" s="177" t="s">
        <v>516</v>
      </c>
      <c r="G4570" s="177">
        <v>4564</v>
      </c>
      <c r="H4570" s="381" t="s">
        <v>2070</v>
      </c>
      <c r="I4570" s="175">
        <f>IF(I4569='Cultivation Schedule Indoor'!$B$10,1,I4569+1)</f>
        <v>164</v>
      </c>
      <c r="J4570" s="180">
        <f t="shared" ca="1" si="72"/>
        <v>3</v>
      </c>
      <c r="K4570" s="179" cm="1">
        <f t="array" aca="1" ref="K4570" ca="1">IF(G4570&gt;'Cultivation Schedule Indoor'!$B$10,OFFSET(K4570,-'Cultivation Schedule Indoor'!$B$10,,)+'Cultivation Schedule Indoor'!$B$21,'Random Start - Indoor'!B4568)</f>
        <v>3514</v>
      </c>
    </row>
    <row r="4571" spans="6:11" s="173" customFormat="1" ht="14" x14ac:dyDescent="0.3">
      <c r="F4571" s="177" t="s">
        <v>516</v>
      </c>
      <c r="G4571" s="177">
        <v>4565</v>
      </c>
      <c r="H4571" s="381" t="s">
        <v>2070</v>
      </c>
      <c r="I4571" s="175">
        <f>IF(I4570='Cultivation Schedule Indoor'!$B$10,1,I4570+1)</f>
        <v>165</v>
      </c>
      <c r="J4571" s="180">
        <f t="shared" ca="1" si="72"/>
        <v>1</v>
      </c>
      <c r="K4571" s="179" cm="1">
        <f t="array" aca="1" ref="K4571" ca="1">IF(G4571&gt;'Cultivation Schedule Indoor'!$B$10,OFFSET(K4571,-'Cultivation Schedule Indoor'!$B$10,,)+'Cultivation Schedule Indoor'!$B$21,'Random Start - Indoor'!B4569)</f>
        <v>3515</v>
      </c>
    </row>
    <row r="4572" spans="6:11" s="173" customFormat="1" ht="14" x14ac:dyDescent="0.3">
      <c r="F4572" s="177" t="s">
        <v>516</v>
      </c>
      <c r="G4572" s="177">
        <v>4566</v>
      </c>
      <c r="H4572" s="381" t="s">
        <v>2070</v>
      </c>
      <c r="I4572" s="175">
        <f>IF(I4571='Cultivation Schedule Indoor'!$B$10,1,I4571+1)</f>
        <v>166</v>
      </c>
      <c r="J4572" s="180">
        <f t="shared" ca="1" si="72"/>
        <v>4</v>
      </c>
      <c r="K4572" s="179" cm="1">
        <f t="array" aca="1" ref="K4572" ca="1">IF(G4572&gt;'Cultivation Schedule Indoor'!$B$10,OFFSET(K4572,-'Cultivation Schedule Indoor'!$B$10,,)+'Cultivation Schedule Indoor'!$B$21,'Random Start - Indoor'!B4570)</f>
        <v>3519</v>
      </c>
    </row>
    <row r="4573" spans="6:11" s="173" customFormat="1" ht="14" x14ac:dyDescent="0.3">
      <c r="F4573" s="177" t="s">
        <v>516</v>
      </c>
      <c r="G4573" s="177">
        <v>4567</v>
      </c>
      <c r="H4573" s="381" t="s">
        <v>2070</v>
      </c>
      <c r="I4573" s="175">
        <f>IF(I4572='Cultivation Schedule Indoor'!$B$10,1,I4572+1)</f>
        <v>167</v>
      </c>
      <c r="J4573" s="180">
        <f t="shared" ca="1" si="72"/>
        <v>1</v>
      </c>
      <c r="K4573" s="179" cm="1">
        <f t="array" aca="1" ref="K4573" ca="1">IF(G4573&gt;'Cultivation Schedule Indoor'!$B$10,OFFSET(K4573,-'Cultivation Schedule Indoor'!$B$10,,)+'Cultivation Schedule Indoor'!$B$21,'Random Start - Indoor'!B4571)</f>
        <v>3520</v>
      </c>
    </row>
    <row r="4574" spans="6:11" s="173" customFormat="1" ht="14" x14ac:dyDescent="0.3">
      <c r="F4574" s="177" t="s">
        <v>516</v>
      </c>
      <c r="G4574" s="177">
        <v>4568</v>
      </c>
      <c r="H4574" s="381" t="s">
        <v>2070</v>
      </c>
      <c r="I4574" s="175">
        <f>IF(I4573='Cultivation Schedule Indoor'!$B$10,1,I4573+1)</f>
        <v>168</v>
      </c>
      <c r="J4574" s="180">
        <f t="shared" ca="1" si="72"/>
        <v>5</v>
      </c>
      <c r="K4574" s="179" cm="1">
        <f t="array" aca="1" ref="K4574" ca="1">IF(G4574&gt;'Cultivation Schedule Indoor'!$B$10,OFFSET(K4574,-'Cultivation Schedule Indoor'!$B$10,,)+'Cultivation Schedule Indoor'!$B$21,'Random Start - Indoor'!B4572)</f>
        <v>3525</v>
      </c>
    </row>
    <row r="4575" spans="6:11" s="173" customFormat="1" ht="14" x14ac:dyDescent="0.3">
      <c r="F4575" s="177" t="s">
        <v>516</v>
      </c>
      <c r="G4575" s="177">
        <v>4569</v>
      </c>
      <c r="H4575" s="381" t="s">
        <v>2070</v>
      </c>
      <c r="I4575" s="175">
        <f>IF(I4574='Cultivation Schedule Indoor'!$B$10,1,I4574+1)</f>
        <v>169</v>
      </c>
      <c r="J4575" s="180">
        <f t="shared" ca="1" si="72"/>
        <v>14</v>
      </c>
      <c r="K4575" s="179" cm="1">
        <f t="array" aca="1" ref="K4575" ca="1">IF(G4575&gt;'Cultivation Schedule Indoor'!$B$10,OFFSET(K4575,-'Cultivation Schedule Indoor'!$B$10,,)+'Cultivation Schedule Indoor'!$B$21,'Random Start - Indoor'!B4573)</f>
        <v>3539</v>
      </c>
    </row>
    <row r="4576" spans="6:11" s="173" customFormat="1" ht="14" x14ac:dyDescent="0.3">
      <c r="F4576" s="177" t="s">
        <v>516</v>
      </c>
      <c r="G4576" s="177">
        <v>4570</v>
      </c>
      <c r="H4576" s="381" t="s">
        <v>2070</v>
      </c>
      <c r="I4576" s="175">
        <f>IF(I4575='Cultivation Schedule Indoor'!$B$10,1,I4575+1)</f>
        <v>170</v>
      </c>
      <c r="J4576" s="180">
        <f t="shared" ca="1" si="72"/>
        <v>6</v>
      </c>
      <c r="K4576" s="179" cm="1">
        <f t="array" aca="1" ref="K4576" ca="1">IF(G4576&gt;'Cultivation Schedule Indoor'!$B$10,OFFSET(K4576,-'Cultivation Schedule Indoor'!$B$10,,)+'Cultivation Schedule Indoor'!$B$21,'Random Start - Indoor'!B4574)</f>
        <v>3545</v>
      </c>
    </row>
    <row r="4577" spans="6:11" s="173" customFormat="1" ht="14" x14ac:dyDescent="0.3">
      <c r="F4577" s="177" t="s">
        <v>516</v>
      </c>
      <c r="G4577" s="177">
        <v>4571</v>
      </c>
      <c r="H4577" s="381" t="s">
        <v>2070</v>
      </c>
      <c r="I4577" s="175">
        <f>IF(I4576='Cultivation Schedule Indoor'!$B$10,1,I4576+1)</f>
        <v>171</v>
      </c>
      <c r="J4577" s="180">
        <f t="shared" ca="1" si="72"/>
        <v>1</v>
      </c>
      <c r="K4577" s="179" cm="1">
        <f t="array" aca="1" ref="K4577" ca="1">IF(G4577&gt;'Cultivation Schedule Indoor'!$B$10,OFFSET(K4577,-'Cultivation Schedule Indoor'!$B$10,,)+'Cultivation Schedule Indoor'!$B$21,'Random Start - Indoor'!B4575)</f>
        <v>3546</v>
      </c>
    </row>
    <row r="4578" spans="6:11" s="173" customFormat="1" ht="14" x14ac:dyDescent="0.3">
      <c r="F4578" s="177" t="s">
        <v>516</v>
      </c>
      <c r="G4578" s="177">
        <v>4572</v>
      </c>
      <c r="H4578" s="381" t="s">
        <v>2070</v>
      </c>
      <c r="I4578" s="175">
        <f>IF(I4577='Cultivation Schedule Indoor'!$B$10,1,I4577+1)</f>
        <v>172</v>
      </c>
      <c r="J4578" s="180">
        <f t="shared" ca="1" si="72"/>
        <v>3</v>
      </c>
      <c r="K4578" s="179" cm="1">
        <f t="array" aca="1" ref="K4578" ca="1">IF(G4578&gt;'Cultivation Schedule Indoor'!$B$10,OFFSET(K4578,-'Cultivation Schedule Indoor'!$B$10,,)+'Cultivation Schedule Indoor'!$B$21,'Random Start - Indoor'!B4576)</f>
        <v>3549</v>
      </c>
    </row>
    <row r="4579" spans="6:11" s="173" customFormat="1" ht="14" x14ac:dyDescent="0.3">
      <c r="F4579" s="177" t="s">
        <v>516</v>
      </c>
      <c r="G4579" s="177">
        <v>4573</v>
      </c>
      <c r="H4579" s="381" t="s">
        <v>2070</v>
      </c>
      <c r="I4579" s="175">
        <f>IF(I4578='Cultivation Schedule Indoor'!$B$10,1,I4578+1)</f>
        <v>173</v>
      </c>
      <c r="J4579" s="180">
        <f t="shared" ca="1" si="72"/>
        <v>3</v>
      </c>
      <c r="K4579" s="179" cm="1">
        <f t="array" aca="1" ref="K4579" ca="1">IF(G4579&gt;'Cultivation Schedule Indoor'!$B$10,OFFSET(K4579,-'Cultivation Schedule Indoor'!$B$10,,)+'Cultivation Schedule Indoor'!$B$21,'Random Start - Indoor'!B4577)</f>
        <v>3552</v>
      </c>
    </row>
    <row r="4580" spans="6:11" s="173" customFormat="1" ht="14" x14ac:dyDescent="0.3">
      <c r="F4580" s="177" t="s">
        <v>516</v>
      </c>
      <c r="G4580" s="177">
        <v>4574</v>
      </c>
      <c r="H4580" s="381" t="s">
        <v>2070</v>
      </c>
      <c r="I4580" s="175">
        <f>IF(I4579='Cultivation Schedule Indoor'!$B$10,1,I4579+1)</f>
        <v>174</v>
      </c>
      <c r="J4580" s="180">
        <f t="shared" ca="1" si="72"/>
        <v>8</v>
      </c>
      <c r="K4580" s="179" cm="1">
        <f t="array" aca="1" ref="K4580" ca="1">IF(G4580&gt;'Cultivation Schedule Indoor'!$B$10,OFFSET(K4580,-'Cultivation Schedule Indoor'!$B$10,,)+'Cultivation Schedule Indoor'!$B$21,'Random Start - Indoor'!B4578)</f>
        <v>3560</v>
      </c>
    </row>
    <row r="4581" spans="6:11" s="173" customFormat="1" ht="14" x14ac:dyDescent="0.3">
      <c r="F4581" s="177" t="s">
        <v>516</v>
      </c>
      <c r="G4581" s="177">
        <v>4575</v>
      </c>
      <c r="H4581" s="381" t="s">
        <v>2070</v>
      </c>
      <c r="I4581" s="175">
        <f>IF(I4580='Cultivation Schedule Indoor'!$B$10,1,I4580+1)</f>
        <v>175</v>
      </c>
      <c r="J4581" s="180">
        <f t="shared" ca="1" si="72"/>
        <v>7</v>
      </c>
      <c r="K4581" s="179" cm="1">
        <f t="array" aca="1" ref="K4581" ca="1">IF(G4581&gt;'Cultivation Schedule Indoor'!$B$10,OFFSET(K4581,-'Cultivation Schedule Indoor'!$B$10,,)+'Cultivation Schedule Indoor'!$B$21,'Random Start - Indoor'!B4579)</f>
        <v>3567</v>
      </c>
    </row>
    <row r="4582" spans="6:11" s="173" customFormat="1" ht="14" x14ac:dyDescent="0.3">
      <c r="F4582" s="177" t="s">
        <v>516</v>
      </c>
      <c r="G4582" s="177">
        <v>4576</v>
      </c>
      <c r="H4582" s="381" t="s">
        <v>2070</v>
      </c>
      <c r="I4582" s="175">
        <f>IF(I4581='Cultivation Schedule Indoor'!$B$10,1,I4581+1)</f>
        <v>176</v>
      </c>
      <c r="J4582" s="180">
        <f t="shared" ca="1" si="72"/>
        <v>8</v>
      </c>
      <c r="K4582" s="179" cm="1">
        <f t="array" aca="1" ref="K4582" ca="1">IF(G4582&gt;'Cultivation Schedule Indoor'!$B$10,OFFSET(K4582,-'Cultivation Schedule Indoor'!$B$10,,)+'Cultivation Schedule Indoor'!$B$21,'Random Start - Indoor'!B4580)</f>
        <v>3575</v>
      </c>
    </row>
    <row r="4583" spans="6:11" s="173" customFormat="1" ht="14" x14ac:dyDescent="0.3">
      <c r="F4583" s="177" t="s">
        <v>516</v>
      </c>
      <c r="G4583" s="177">
        <v>4577</v>
      </c>
      <c r="H4583" s="381" t="s">
        <v>2070</v>
      </c>
      <c r="I4583" s="175">
        <f>IF(I4582='Cultivation Schedule Indoor'!$B$10,1,I4582+1)</f>
        <v>177</v>
      </c>
      <c r="J4583" s="180">
        <f t="shared" ca="1" si="72"/>
        <v>3</v>
      </c>
      <c r="K4583" s="179" cm="1">
        <f t="array" aca="1" ref="K4583" ca="1">IF(G4583&gt;'Cultivation Schedule Indoor'!$B$10,OFFSET(K4583,-'Cultivation Schedule Indoor'!$B$10,,)+'Cultivation Schedule Indoor'!$B$21,'Random Start - Indoor'!B4581)</f>
        <v>3578</v>
      </c>
    </row>
    <row r="4584" spans="6:11" s="173" customFormat="1" ht="14" x14ac:dyDescent="0.3">
      <c r="F4584" s="177" t="s">
        <v>516</v>
      </c>
      <c r="G4584" s="177">
        <v>4578</v>
      </c>
      <c r="H4584" s="381" t="s">
        <v>2070</v>
      </c>
      <c r="I4584" s="175">
        <f>IF(I4583='Cultivation Schedule Indoor'!$B$10,1,I4583+1)</f>
        <v>178</v>
      </c>
      <c r="J4584" s="180">
        <f t="shared" ca="1" si="72"/>
        <v>12</v>
      </c>
      <c r="K4584" s="179" cm="1">
        <f t="array" aca="1" ref="K4584" ca="1">IF(G4584&gt;'Cultivation Schedule Indoor'!$B$10,OFFSET(K4584,-'Cultivation Schedule Indoor'!$B$10,,)+'Cultivation Schedule Indoor'!$B$21,'Random Start - Indoor'!B4582)</f>
        <v>3590</v>
      </c>
    </row>
    <row r="4585" spans="6:11" s="173" customFormat="1" ht="14" x14ac:dyDescent="0.3">
      <c r="F4585" s="177" t="s">
        <v>516</v>
      </c>
      <c r="G4585" s="177">
        <v>4579</v>
      </c>
      <c r="H4585" s="381" t="s">
        <v>2070</v>
      </c>
      <c r="I4585" s="175">
        <f>IF(I4584='Cultivation Schedule Indoor'!$B$10,1,I4584+1)</f>
        <v>179</v>
      </c>
      <c r="J4585" s="180">
        <f t="shared" ca="1" si="72"/>
        <v>20</v>
      </c>
      <c r="K4585" s="179" cm="1">
        <f t="array" aca="1" ref="K4585" ca="1">IF(G4585&gt;'Cultivation Schedule Indoor'!$B$10,OFFSET(K4585,-'Cultivation Schedule Indoor'!$B$10,,)+'Cultivation Schedule Indoor'!$B$21,'Random Start - Indoor'!B4583)</f>
        <v>3610</v>
      </c>
    </row>
    <row r="4586" spans="6:11" s="173" customFormat="1" ht="14" x14ac:dyDescent="0.3">
      <c r="F4586" s="177" t="s">
        <v>516</v>
      </c>
      <c r="G4586" s="177">
        <v>4580</v>
      </c>
      <c r="H4586" s="381" t="s">
        <v>2070</v>
      </c>
      <c r="I4586" s="175">
        <f>IF(I4585='Cultivation Schedule Indoor'!$B$10,1,I4585+1)</f>
        <v>180</v>
      </c>
      <c r="J4586" s="180">
        <f t="shared" ca="1" si="72"/>
        <v>7</v>
      </c>
      <c r="K4586" s="179" cm="1">
        <f t="array" aca="1" ref="K4586" ca="1">IF(G4586&gt;'Cultivation Schedule Indoor'!$B$10,OFFSET(K4586,-'Cultivation Schedule Indoor'!$B$10,,)+'Cultivation Schedule Indoor'!$B$21,'Random Start - Indoor'!B4584)</f>
        <v>3617</v>
      </c>
    </row>
    <row r="4587" spans="6:11" s="173" customFormat="1" ht="14" x14ac:dyDescent="0.3">
      <c r="F4587" s="177" t="s">
        <v>516</v>
      </c>
      <c r="G4587" s="177">
        <v>4581</v>
      </c>
      <c r="H4587" s="381" t="s">
        <v>2070</v>
      </c>
      <c r="I4587" s="175">
        <f>IF(I4586='Cultivation Schedule Indoor'!$B$10,1,I4586+1)</f>
        <v>181</v>
      </c>
      <c r="J4587" s="180">
        <f t="shared" ca="1" si="72"/>
        <v>3</v>
      </c>
      <c r="K4587" s="179" cm="1">
        <f t="array" aca="1" ref="K4587" ca="1">IF(G4587&gt;'Cultivation Schedule Indoor'!$B$10,OFFSET(K4587,-'Cultivation Schedule Indoor'!$B$10,,)+'Cultivation Schedule Indoor'!$B$21,'Random Start - Indoor'!B4585)</f>
        <v>3620</v>
      </c>
    </row>
    <row r="4588" spans="6:11" s="173" customFormat="1" ht="14" x14ac:dyDescent="0.3">
      <c r="F4588" s="177" t="s">
        <v>516</v>
      </c>
      <c r="G4588" s="177">
        <v>4582</v>
      </c>
      <c r="H4588" s="381" t="s">
        <v>2070</v>
      </c>
      <c r="I4588" s="175">
        <f>IF(I4587='Cultivation Schedule Indoor'!$B$10,1,I4587+1)</f>
        <v>182</v>
      </c>
      <c r="J4588" s="180">
        <f t="shared" ca="1" si="72"/>
        <v>5</v>
      </c>
      <c r="K4588" s="179" cm="1">
        <f t="array" aca="1" ref="K4588" ca="1">IF(G4588&gt;'Cultivation Schedule Indoor'!$B$10,OFFSET(K4588,-'Cultivation Schedule Indoor'!$B$10,,)+'Cultivation Schedule Indoor'!$B$21,'Random Start - Indoor'!B4586)</f>
        <v>3625</v>
      </c>
    </row>
    <row r="4589" spans="6:11" s="173" customFormat="1" ht="14" x14ac:dyDescent="0.3">
      <c r="F4589" s="177" t="s">
        <v>516</v>
      </c>
      <c r="G4589" s="177">
        <v>4583</v>
      </c>
      <c r="H4589" s="381" t="s">
        <v>2070</v>
      </c>
      <c r="I4589" s="175">
        <f>IF(I4588='Cultivation Schedule Indoor'!$B$10,1,I4588+1)</f>
        <v>183</v>
      </c>
      <c r="J4589" s="180">
        <f t="shared" ca="1" si="72"/>
        <v>16</v>
      </c>
      <c r="K4589" s="179" cm="1">
        <f t="array" aca="1" ref="K4589" ca="1">IF(G4589&gt;'Cultivation Schedule Indoor'!$B$10,OFFSET(K4589,-'Cultivation Schedule Indoor'!$B$10,,)+'Cultivation Schedule Indoor'!$B$21,'Random Start - Indoor'!B4587)</f>
        <v>3641</v>
      </c>
    </row>
    <row r="4590" spans="6:11" s="173" customFormat="1" ht="14" x14ac:dyDescent="0.3">
      <c r="F4590" s="177" t="s">
        <v>516</v>
      </c>
      <c r="G4590" s="177">
        <v>4584</v>
      </c>
      <c r="H4590" s="381" t="s">
        <v>2070</v>
      </c>
      <c r="I4590" s="175">
        <f>IF(I4589='Cultivation Schedule Indoor'!$B$10,1,I4589+1)</f>
        <v>184</v>
      </c>
      <c r="J4590" s="180">
        <f t="shared" ca="1" si="72"/>
        <v>5</v>
      </c>
      <c r="K4590" s="179" cm="1">
        <f t="array" aca="1" ref="K4590" ca="1">IF(G4590&gt;'Cultivation Schedule Indoor'!$B$10,OFFSET(K4590,-'Cultivation Schedule Indoor'!$B$10,,)+'Cultivation Schedule Indoor'!$B$21,'Random Start - Indoor'!B4588)</f>
        <v>3646</v>
      </c>
    </row>
    <row r="4591" spans="6:11" s="173" customFormat="1" ht="14" x14ac:dyDescent="0.3">
      <c r="F4591" s="177" t="s">
        <v>516</v>
      </c>
      <c r="G4591" s="177">
        <v>4585</v>
      </c>
      <c r="H4591" s="381" t="s">
        <v>2070</v>
      </c>
      <c r="I4591" s="175">
        <f>IF(I4590='Cultivation Schedule Indoor'!$B$10,1,I4590+1)</f>
        <v>185</v>
      </c>
      <c r="J4591" s="180">
        <f t="shared" ca="1" si="72"/>
        <v>9</v>
      </c>
      <c r="K4591" s="179" cm="1">
        <f t="array" aca="1" ref="K4591" ca="1">IF(G4591&gt;'Cultivation Schedule Indoor'!$B$10,OFFSET(K4591,-'Cultivation Schedule Indoor'!$B$10,,)+'Cultivation Schedule Indoor'!$B$21,'Random Start - Indoor'!B4589)</f>
        <v>3655</v>
      </c>
    </row>
    <row r="4592" spans="6:11" s="173" customFormat="1" ht="14" x14ac:dyDescent="0.3">
      <c r="F4592" s="177" t="s">
        <v>516</v>
      </c>
      <c r="G4592" s="177">
        <v>4586</v>
      </c>
      <c r="H4592" s="381" t="s">
        <v>2070</v>
      </c>
      <c r="I4592" s="175">
        <f>IF(I4591='Cultivation Schedule Indoor'!$B$10,1,I4591+1)</f>
        <v>186</v>
      </c>
      <c r="J4592" s="180">
        <f t="shared" ca="1" si="72"/>
        <v>8</v>
      </c>
      <c r="K4592" s="179" cm="1">
        <f t="array" aca="1" ref="K4592" ca="1">IF(G4592&gt;'Cultivation Schedule Indoor'!$B$10,OFFSET(K4592,-'Cultivation Schedule Indoor'!$B$10,,)+'Cultivation Schedule Indoor'!$B$21,'Random Start - Indoor'!B4590)</f>
        <v>3663</v>
      </c>
    </row>
    <row r="4593" spans="6:11" s="173" customFormat="1" ht="14" x14ac:dyDescent="0.3">
      <c r="F4593" s="177" t="s">
        <v>516</v>
      </c>
      <c r="G4593" s="177">
        <v>4587</v>
      </c>
      <c r="H4593" s="381" t="s">
        <v>2070</v>
      </c>
      <c r="I4593" s="175">
        <f>IF(I4592='Cultivation Schedule Indoor'!$B$10,1,I4592+1)</f>
        <v>187</v>
      </c>
      <c r="J4593" s="180">
        <f t="shared" ca="1" si="72"/>
        <v>2</v>
      </c>
      <c r="K4593" s="179" cm="1">
        <f t="array" aca="1" ref="K4593" ca="1">IF(G4593&gt;'Cultivation Schedule Indoor'!$B$10,OFFSET(K4593,-'Cultivation Schedule Indoor'!$B$10,,)+'Cultivation Schedule Indoor'!$B$21,'Random Start - Indoor'!B4591)</f>
        <v>3665</v>
      </c>
    </row>
    <row r="4594" spans="6:11" s="173" customFormat="1" ht="14" x14ac:dyDescent="0.3">
      <c r="F4594" s="177" t="s">
        <v>516</v>
      </c>
      <c r="G4594" s="177">
        <v>4588</v>
      </c>
      <c r="H4594" s="381" t="s">
        <v>2070</v>
      </c>
      <c r="I4594" s="175">
        <f>IF(I4593='Cultivation Schedule Indoor'!$B$10,1,I4593+1)</f>
        <v>188</v>
      </c>
      <c r="J4594" s="180">
        <f t="shared" ca="1" si="72"/>
        <v>0</v>
      </c>
      <c r="K4594" s="179" cm="1">
        <f t="array" aca="1" ref="K4594" ca="1">IF(G4594&gt;'Cultivation Schedule Indoor'!$B$10,OFFSET(K4594,-'Cultivation Schedule Indoor'!$B$10,,)+'Cultivation Schedule Indoor'!$B$21,'Random Start - Indoor'!B4592)</f>
        <v>3665</v>
      </c>
    </row>
    <row r="4595" spans="6:11" s="173" customFormat="1" ht="14" x14ac:dyDescent="0.3">
      <c r="F4595" s="177" t="s">
        <v>516</v>
      </c>
      <c r="G4595" s="177">
        <v>4589</v>
      </c>
      <c r="H4595" s="381" t="s">
        <v>2070</v>
      </c>
      <c r="I4595" s="175">
        <f>IF(I4594='Cultivation Schedule Indoor'!$B$10,1,I4594+1)</f>
        <v>189</v>
      </c>
      <c r="J4595" s="180">
        <f t="shared" ca="1" si="72"/>
        <v>12</v>
      </c>
      <c r="K4595" s="179" cm="1">
        <f t="array" aca="1" ref="K4595" ca="1">IF(G4595&gt;'Cultivation Schedule Indoor'!$B$10,OFFSET(K4595,-'Cultivation Schedule Indoor'!$B$10,,)+'Cultivation Schedule Indoor'!$B$21,'Random Start - Indoor'!B4593)</f>
        <v>3677</v>
      </c>
    </row>
    <row r="4596" spans="6:11" s="173" customFormat="1" ht="14" x14ac:dyDescent="0.3">
      <c r="F4596" s="177" t="s">
        <v>516</v>
      </c>
      <c r="G4596" s="177">
        <v>4590</v>
      </c>
      <c r="H4596" s="381" t="s">
        <v>2070</v>
      </c>
      <c r="I4596" s="175">
        <f>IF(I4595='Cultivation Schedule Indoor'!$B$10,1,I4595+1)</f>
        <v>190</v>
      </c>
      <c r="J4596" s="180">
        <f t="shared" ca="1" si="72"/>
        <v>7</v>
      </c>
      <c r="K4596" s="179" cm="1">
        <f t="array" aca="1" ref="K4596" ca="1">IF(G4596&gt;'Cultivation Schedule Indoor'!$B$10,OFFSET(K4596,-'Cultivation Schedule Indoor'!$B$10,,)+'Cultivation Schedule Indoor'!$B$21,'Random Start - Indoor'!B4594)</f>
        <v>3684</v>
      </c>
    </row>
    <row r="4597" spans="6:11" s="173" customFormat="1" ht="14" x14ac:dyDescent="0.3">
      <c r="F4597" s="177" t="s">
        <v>516</v>
      </c>
      <c r="G4597" s="177">
        <v>4591</v>
      </c>
      <c r="H4597" s="381" t="s">
        <v>2070</v>
      </c>
      <c r="I4597" s="175">
        <f>IF(I4596='Cultivation Schedule Indoor'!$B$10,1,I4596+1)</f>
        <v>191</v>
      </c>
      <c r="J4597" s="180">
        <f t="shared" ca="1" si="72"/>
        <v>25</v>
      </c>
      <c r="K4597" s="179" cm="1">
        <f t="array" aca="1" ref="K4597" ca="1">IF(G4597&gt;'Cultivation Schedule Indoor'!$B$10,OFFSET(K4597,-'Cultivation Schedule Indoor'!$B$10,,)+'Cultivation Schedule Indoor'!$B$21,'Random Start - Indoor'!B4595)</f>
        <v>3709</v>
      </c>
    </row>
    <row r="4598" spans="6:11" s="173" customFormat="1" ht="14" x14ac:dyDescent="0.3">
      <c r="F4598" s="177" t="s">
        <v>516</v>
      </c>
      <c r="G4598" s="177">
        <v>4592</v>
      </c>
      <c r="H4598" s="381" t="s">
        <v>2070</v>
      </c>
      <c r="I4598" s="175">
        <f>IF(I4597='Cultivation Schedule Indoor'!$B$10,1,I4597+1)</f>
        <v>192</v>
      </c>
      <c r="J4598" s="180">
        <f t="shared" ca="1" si="72"/>
        <v>31</v>
      </c>
      <c r="K4598" s="179" cm="1">
        <f t="array" aca="1" ref="K4598" ca="1">IF(G4598&gt;'Cultivation Schedule Indoor'!$B$10,OFFSET(K4598,-'Cultivation Schedule Indoor'!$B$10,,)+'Cultivation Schedule Indoor'!$B$21,'Random Start - Indoor'!B4596)</f>
        <v>3740</v>
      </c>
    </row>
    <row r="4599" spans="6:11" s="173" customFormat="1" ht="14" x14ac:dyDescent="0.3">
      <c r="F4599" s="177" t="s">
        <v>516</v>
      </c>
      <c r="G4599" s="177">
        <v>4593</v>
      </c>
      <c r="H4599" s="381" t="s">
        <v>2070</v>
      </c>
      <c r="I4599" s="175">
        <f>IF(I4598='Cultivation Schedule Indoor'!$B$10,1,I4598+1)</f>
        <v>193</v>
      </c>
      <c r="J4599" s="180">
        <f t="shared" ca="1" si="72"/>
        <v>3</v>
      </c>
      <c r="K4599" s="179" cm="1">
        <f t="array" aca="1" ref="K4599" ca="1">IF(G4599&gt;'Cultivation Schedule Indoor'!$B$10,OFFSET(K4599,-'Cultivation Schedule Indoor'!$B$10,,)+'Cultivation Schedule Indoor'!$B$21,'Random Start - Indoor'!B4597)</f>
        <v>3743</v>
      </c>
    </row>
    <row r="4600" spans="6:11" s="173" customFormat="1" ht="14" x14ac:dyDescent="0.3">
      <c r="F4600" s="177" t="s">
        <v>516</v>
      </c>
      <c r="G4600" s="177">
        <v>4594</v>
      </c>
      <c r="H4600" s="381" t="s">
        <v>2070</v>
      </c>
      <c r="I4600" s="175">
        <f>IF(I4599='Cultivation Schedule Indoor'!$B$10,1,I4599+1)</f>
        <v>194</v>
      </c>
      <c r="J4600" s="180">
        <f t="shared" ca="1" si="72"/>
        <v>0</v>
      </c>
      <c r="K4600" s="179" cm="1">
        <f t="array" aca="1" ref="K4600" ca="1">IF(G4600&gt;'Cultivation Schedule Indoor'!$B$10,OFFSET(K4600,-'Cultivation Schedule Indoor'!$B$10,,)+'Cultivation Schedule Indoor'!$B$21,'Random Start - Indoor'!B4598)</f>
        <v>3743</v>
      </c>
    </row>
    <row r="4601" spans="6:11" s="173" customFormat="1" ht="14" x14ac:dyDescent="0.3">
      <c r="F4601" s="177" t="s">
        <v>516</v>
      </c>
      <c r="G4601" s="177">
        <v>4595</v>
      </c>
      <c r="H4601" s="381" t="s">
        <v>2070</v>
      </c>
      <c r="I4601" s="175">
        <f>IF(I4600='Cultivation Schedule Indoor'!$B$10,1,I4600+1)</f>
        <v>195</v>
      </c>
      <c r="J4601" s="180">
        <f t="shared" ca="1" si="72"/>
        <v>9</v>
      </c>
      <c r="K4601" s="179" cm="1">
        <f t="array" aca="1" ref="K4601" ca="1">IF(G4601&gt;'Cultivation Schedule Indoor'!$B$10,OFFSET(K4601,-'Cultivation Schedule Indoor'!$B$10,,)+'Cultivation Schedule Indoor'!$B$21,'Random Start - Indoor'!B4599)</f>
        <v>3752</v>
      </c>
    </row>
    <row r="4602" spans="6:11" s="173" customFormat="1" ht="14" x14ac:dyDescent="0.3">
      <c r="F4602" s="177" t="s">
        <v>516</v>
      </c>
      <c r="G4602" s="177">
        <v>4596</v>
      </c>
      <c r="H4602" s="381" t="s">
        <v>2070</v>
      </c>
      <c r="I4602" s="175">
        <f>IF(I4601='Cultivation Schedule Indoor'!$B$10,1,I4601+1)</f>
        <v>196</v>
      </c>
      <c r="J4602" s="180">
        <f t="shared" ca="1" si="72"/>
        <v>7</v>
      </c>
      <c r="K4602" s="179" cm="1">
        <f t="array" aca="1" ref="K4602" ca="1">IF(G4602&gt;'Cultivation Schedule Indoor'!$B$10,OFFSET(K4602,-'Cultivation Schedule Indoor'!$B$10,,)+'Cultivation Schedule Indoor'!$B$21,'Random Start - Indoor'!B4600)</f>
        <v>3759</v>
      </c>
    </row>
    <row r="4603" spans="6:11" s="173" customFormat="1" ht="14" x14ac:dyDescent="0.3">
      <c r="F4603" s="177" t="s">
        <v>516</v>
      </c>
      <c r="G4603" s="177">
        <v>4597</v>
      </c>
      <c r="H4603" s="381" t="s">
        <v>2070</v>
      </c>
      <c r="I4603" s="175">
        <f>IF(I4602='Cultivation Schedule Indoor'!$B$10,1,I4602+1)</f>
        <v>197</v>
      </c>
      <c r="J4603" s="180">
        <f t="shared" ca="1" si="72"/>
        <v>7</v>
      </c>
      <c r="K4603" s="179" cm="1">
        <f t="array" aca="1" ref="K4603" ca="1">IF(G4603&gt;'Cultivation Schedule Indoor'!$B$10,OFFSET(K4603,-'Cultivation Schedule Indoor'!$B$10,,)+'Cultivation Schedule Indoor'!$B$21,'Random Start - Indoor'!B4601)</f>
        <v>3766</v>
      </c>
    </row>
    <row r="4604" spans="6:11" s="173" customFormat="1" ht="14" x14ac:dyDescent="0.3">
      <c r="F4604" s="177" t="s">
        <v>516</v>
      </c>
      <c r="G4604" s="177">
        <v>4598</v>
      </c>
      <c r="H4604" s="381" t="s">
        <v>2070</v>
      </c>
      <c r="I4604" s="175">
        <f>IF(I4603='Cultivation Schedule Indoor'!$B$10,1,I4603+1)</f>
        <v>198</v>
      </c>
      <c r="J4604" s="180">
        <f t="shared" ca="1" si="72"/>
        <v>30</v>
      </c>
      <c r="K4604" s="179" cm="1">
        <f t="array" aca="1" ref="K4604" ca="1">IF(G4604&gt;'Cultivation Schedule Indoor'!$B$10,OFFSET(K4604,-'Cultivation Schedule Indoor'!$B$10,,)+'Cultivation Schedule Indoor'!$B$21,'Random Start - Indoor'!B4602)</f>
        <v>3796</v>
      </c>
    </row>
    <row r="4605" spans="6:11" s="173" customFormat="1" ht="14" x14ac:dyDescent="0.3">
      <c r="F4605" s="177" t="s">
        <v>516</v>
      </c>
      <c r="G4605" s="177">
        <v>4599</v>
      </c>
      <c r="H4605" s="381" t="s">
        <v>2070</v>
      </c>
      <c r="I4605" s="175">
        <f>IF(I4604='Cultivation Schedule Indoor'!$B$10,1,I4604+1)</f>
        <v>199</v>
      </c>
      <c r="J4605" s="180">
        <f t="shared" ca="1" si="72"/>
        <v>10</v>
      </c>
      <c r="K4605" s="179" cm="1">
        <f t="array" aca="1" ref="K4605" ca="1">IF(G4605&gt;'Cultivation Schedule Indoor'!$B$10,OFFSET(K4605,-'Cultivation Schedule Indoor'!$B$10,,)+'Cultivation Schedule Indoor'!$B$21,'Random Start - Indoor'!B4603)</f>
        <v>3806</v>
      </c>
    </row>
    <row r="4606" spans="6:11" s="173" customFormat="1" ht="14" x14ac:dyDescent="0.3">
      <c r="F4606" s="177" t="s">
        <v>516</v>
      </c>
      <c r="G4606" s="177">
        <v>4600</v>
      </c>
      <c r="H4606" s="381" t="s">
        <v>2070</v>
      </c>
      <c r="I4606" s="175">
        <f>IF(I4605='Cultivation Schedule Indoor'!$B$10,1,I4605+1)</f>
        <v>200</v>
      </c>
      <c r="J4606" s="180">
        <f t="shared" ca="1" si="72"/>
        <v>29</v>
      </c>
      <c r="K4606" s="179" cm="1">
        <f t="array" aca="1" ref="K4606" ca="1">IF(G4606&gt;'Cultivation Schedule Indoor'!$B$10,OFFSET(K4606,-'Cultivation Schedule Indoor'!$B$10,,)+'Cultivation Schedule Indoor'!$B$21,'Random Start - Indoor'!B4604)</f>
        <v>3835</v>
      </c>
    </row>
    <row r="4607" spans="6:11" s="173" customFormat="1" ht="14" x14ac:dyDescent="0.3">
      <c r="F4607" s="177" t="s">
        <v>516</v>
      </c>
      <c r="G4607" s="177">
        <v>4601</v>
      </c>
      <c r="H4607" s="381" t="s">
        <v>2070</v>
      </c>
      <c r="I4607" s="175">
        <f>IF(I4606='Cultivation Schedule Indoor'!$B$10,1,I4606+1)</f>
        <v>1</v>
      </c>
      <c r="J4607" s="180">
        <f t="shared" ca="1" si="72"/>
        <v>-753</v>
      </c>
      <c r="K4607" s="179" cm="1">
        <f t="array" aca="1" ref="K4607" ca="1">IF(G4607&gt;'Cultivation Schedule Indoor'!$B$10,OFFSET(K4607,-'Cultivation Schedule Indoor'!$B$10,,)+'Cultivation Schedule Indoor'!$B$21,'Random Start - Indoor'!B4605)</f>
        <v>3082</v>
      </c>
    </row>
    <row r="4608" spans="6:11" s="173" customFormat="1" ht="14" x14ac:dyDescent="0.3">
      <c r="F4608" s="177" t="s">
        <v>516</v>
      </c>
      <c r="G4608" s="177">
        <v>4602</v>
      </c>
      <c r="H4608" s="381" t="s">
        <v>2070</v>
      </c>
      <c r="I4608" s="175">
        <f>IF(I4607='Cultivation Schedule Indoor'!$B$10,1,I4607+1)</f>
        <v>2</v>
      </c>
      <c r="J4608" s="180">
        <f t="shared" ca="1" si="72"/>
        <v>1</v>
      </c>
      <c r="K4608" s="179" cm="1">
        <f t="array" aca="1" ref="K4608" ca="1">IF(G4608&gt;'Cultivation Schedule Indoor'!$B$10,OFFSET(K4608,-'Cultivation Schedule Indoor'!$B$10,,)+'Cultivation Schedule Indoor'!$B$21,'Random Start - Indoor'!B4606)</f>
        <v>3083</v>
      </c>
    </row>
    <row r="4609" spans="6:11" s="173" customFormat="1" ht="14" x14ac:dyDescent="0.3">
      <c r="F4609" s="177" t="s">
        <v>516</v>
      </c>
      <c r="G4609" s="177">
        <v>4603</v>
      </c>
      <c r="H4609" s="381" t="s">
        <v>2070</v>
      </c>
      <c r="I4609" s="175">
        <f>IF(I4608='Cultivation Schedule Indoor'!$B$10,1,I4608+1)</f>
        <v>3</v>
      </c>
      <c r="J4609" s="180">
        <f t="shared" ca="1" si="72"/>
        <v>19</v>
      </c>
      <c r="K4609" s="179" cm="1">
        <f t="array" aca="1" ref="K4609" ca="1">IF(G4609&gt;'Cultivation Schedule Indoor'!$B$10,OFFSET(K4609,-'Cultivation Schedule Indoor'!$B$10,,)+'Cultivation Schedule Indoor'!$B$21,'Random Start - Indoor'!B4607)</f>
        <v>3102</v>
      </c>
    </row>
    <row r="4610" spans="6:11" s="173" customFormat="1" ht="14" x14ac:dyDescent="0.3">
      <c r="F4610" s="177" t="s">
        <v>516</v>
      </c>
      <c r="G4610" s="177">
        <v>4604</v>
      </c>
      <c r="H4610" s="381" t="s">
        <v>2070</v>
      </c>
      <c r="I4610" s="175">
        <f>IF(I4609='Cultivation Schedule Indoor'!$B$10,1,I4609+1)</f>
        <v>4</v>
      </c>
      <c r="J4610" s="180">
        <f t="shared" ca="1" si="72"/>
        <v>17</v>
      </c>
      <c r="K4610" s="179" cm="1">
        <f t="array" aca="1" ref="K4610" ca="1">IF(G4610&gt;'Cultivation Schedule Indoor'!$B$10,OFFSET(K4610,-'Cultivation Schedule Indoor'!$B$10,,)+'Cultivation Schedule Indoor'!$B$21,'Random Start - Indoor'!B4608)</f>
        <v>3119</v>
      </c>
    </row>
    <row r="4611" spans="6:11" s="173" customFormat="1" ht="14" x14ac:dyDescent="0.3">
      <c r="F4611" s="177" t="s">
        <v>516</v>
      </c>
      <c r="G4611" s="177">
        <v>4605</v>
      </c>
      <c r="H4611" s="381" t="s">
        <v>2070</v>
      </c>
      <c r="I4611" s="175">
        <f>IF(I4610='Cultivation Schedule Indoor'!$B$10,1,I4610+1)</f>
        <v>5</v>
      </c>
      <c r="J4611" s="180">
        <f t="shared" ca="1" si="72"/>
        <v>2</v>
      </c>
      <c r="K4611" s="179" cm="1">
        <f t="array" aca="1" ref="K4611" ca="1">IF(G4611&gt;'Cultivation Schedule Indoor'!$B$10,OFFSET(K4611,-'Cultivation Schedule Indoor'!$B$10,,)+'Cultivation Schedule Indoor'!$B$21,'Random Start - Indoor'!B4609)</f>
        <v>3121</v>
      </c>
    </row>
    <row r="4612" spans="6:11" s="173" customFormat="1" ht="14" x14ac:dyDescent="0.3">
      <c r="F4612" s="177" t="s">
        <v>516</v>
      </c>
      <c r="G4612" s="177">
        <v>4606</v>
      </c>
      <c r="H4612" s="381" t="s">
        <v>2070</v>
      </c>
      <c r="I4612" s="175">
        <f>IF(I4611='Cultivation Schedule Indoor'!$B$10,1,I4611+1)</f>
        <v>6</v>
      </c>
      <c r="J4612" s="180">
        <f t="shared" ca="1" si="72"/>
        <v>5</v>
      </c>
      <c r="K4612" s="179" cm="1">
        <f t="array" aca="1" ref="K4612" ca="1">IF(G4612&gt;'Cultivation Schedule Indoor'!$B$10,OFFSET(K4612,-'Cultivation Schedule Indoor'!$B$10,,)+'Cultivation Schedule Indoor'!$B$21,'Random Start - Indoor'!B4610)</f>
        <v>3126</v>
      </c>
    </row>
    <row r="4613" spans="6:11" s="173" customFormat="1" ht="14" x14ac:dyDescent="0.3">
      <c r="F4613" s="177" t="s">
        <v>516</v>
      </c>
      <c r="G4613" s="177">
        <v>4607</v>
      </c>
      <c r="H4613" s="381" t="s">
        <v>2070</v>
      </c>
      <c r="I4613" s="175">
        <f>IF(I4612='Cultivation Schedule Indoor'!$B$10,1,I4612+1)</f>
        <v>7</v>
      </c>
      <c r="J4613" s="180">
        <f t="shared" ca="1" si="72"/>
        <v>3</v>
      </c>
      <c r="K4613" s="179" cm="1">
        <f t="array" aca="1" ref="K4613" ca="1">IF(G4613&gt;'Cultivation Schedule Indoor'!$B$10,OFFSET(K4613,-'Cultivation Schedule Indoor'!$B$10,,)+'Cultivation Schedule Indoor'!$B$21,'Random Start - Indoor'!B4611)</f>
        <v>3129</v>
      </c>
    </row>
    <row r="4614" spans="6:11" s="173" customFormat="1" ht="14" x14ac:dyDescent="0.3">
      <c r="F4614" s="177" t="s">
        <v>516</v>
      </c>
      <c r="G4614" s="177">
        <v>4608</v>
      </c>
      <c r="H4614" s="381" t="s">
        <v>2070</v>
      </c>
      <c r="I4614" s="175">
        <f>IF(I4613='Cultivation Schedule Indoor'!$B$10,1,I4613+1)</f>
        <v>8</v>
      </c>
      <c r="J4614" s="180">
        <f t="shared" ca="1" si="72"/>
        <v>11</v>
      </c>
      <c r="K4614" s="179" cm="1">
        <f t="array" aca="1" ref="K4614" ca="1">IF(G4614&gt;'Cultivation Schedule Indoor'!$B$10,OFFSET(K4614,-'Cultivation Schedule Indoor'!$B$10,,)+'Cultivation Schedule Indoor'!$B$21,'Random Start - Indoor'!B4612)</f>
        <v>3140</v>
      </c>
    </row>
    <row r="4615" spans="6:11" s="173" customFormat="1" ht="14" x14ac:dyDescent="0.3">
      <c r="F4615" s="177" t="s">
        <v>516</v>
      </c>
      <c r="G4615" s="177">
        <v>4609</v>
      </c>
      <c r="H4615" s="381" t="s">
        <v>2070</v>
      </c>
      <c r="I4615" s="175">
        <f>IF(I4614='Cultivation Schedule Indoor'!$B$10,1,I4614+1)</f>
        <v>9</v>
      </c>
      <c r="J4615" s="180">
        <f t="shared" ca="1" si="72"/>
        <v>12</v>
      </c>
      <c r="K4615" s="179" cm="1">
        <f t="array" aca="1" ref="K4615" ca="1">IF(G4615&gt;'Cultivation Schedule Indoor'!$B$10,OFFSET(K4615,-'Cultivation Schedule Indoor'!$B$10,,)+'Cultivation Schedule Indoor'!$B$21,'Random Start - Indoor'!B4613)</f>
        <v>3152</v>
      </c>
    </row>
    <row r="4616" spans="6:11" s="173" customFormat="1" ht="14" x14ac:dyDescent="0.3">
      <c r="F4616" s="177" t="s">
        <v>516</v>
      </c>
      <c r="G4616" s="177">
        <v>4610</v>
      </c>
      <c r="H4616" s="381" t="s">
        <v>2070</v>
      </c>
      <c r="I4616" s="175">
        <f>IF(I4615='Cultivation Schedule Indoor'!$B$10,1,I4615+1)</f>
        <v>10</v>
      </c>
      <c r="J4616" s="180">
        <f t="shared" ca="1" si="72"/>
        <v>5</v>
      </c>
      <c r="K4616" s="179" cm="1">
        <f t="array" aca="1" ref="K4616" ca="1">IF(G4616&gt;'Cultivation Schedule Indoor'!$B$10,OFFSET(K4616,-'Cultivation Schedule Indoor'!$B$10,,)+'Cultivation Schedule Indoor'!$B$21,'Random Start - Indoor'!B4614)</f>
        <v>3157</v>
      </c>
    </row>
    <row r="4617" spans="6:11" s="173" customFormat="1" ht="14" x14ac:dyDescent="0.3">
      <c r="F4617" s="177" t="s">
        <v>516</v>
      </c>
      <c r="G4617" s="177">
        <v>4611</v>
      </c>
      <c r="H4617" s="381" t="s">
        <v>2070</v>
      </c>
      <c r="I4617" s="175">
        <f>IF(I4616='Cultivation Schedule Indoor'!$B$10,1,I4616+1)</f>
        <v>11</v>
      </c>
      <c r="J4617" s="180">
        <f t="shared" ref="J4617:J4680" ca="1" si="73">K4617-K4616</f>
        <v>2</v>
      </c>
      <c r="K4617" s="179" cm="1">
        <f t="array" aca="1" ref="K4617" ca="1">IF(G4617&gt;'Cultivation Schedule Indoor'!$B$10,OFFSET(K4617,-'Cultivation Schedule Indoor'!$B$10,,)+'Cultivation Schedule Indoor'!$B$21,'Random Start - Indoor'!B4615)</f>
        <v>3159</v>
      </c>
    </row>
    <row r="4618" spans="6:11" s="173" customFormat="1" ht="14" x14ac:dyDescent="0.3">
      <c r="F4618" s="177" t="s">
        <v>516</v>
      </c>
      <c r="G4618" s="177">
        <v>4612</v>
      </c>
      <c r="H4618" s="381" t="s">
        <v>2070</v>
      </c>
      <c r="I4618" s="175">
        <f>IF(I4617='Cultivation Schedule Indoor'!$B$10,1,I4617+1)</f>
        <v>12</v>
      </c>
      <c r="J4618" s="180">
        <f t="shared" ca="1" si="73"/>
        <v>2</v>
      </c>
      <c r="K4618" s="179" cm="1">
        <f t="array" aca="1" ref="K4618" ca="1">IF(G4618&gt;'Cultivation Schedule Indoor'!$B$10,OFFSET(K4618,-'Cultivation Schedule Indoor'!$B$10,,)+'Cultivation Schedule Indoor'!$B$21,'Random Start - Indoor'!B4616)</f>
        <v>3161</v>
      </c>
    </row>
    <row r="4619" spans="6:11" s="173" customFormat="1" ht="14" x14ac:dyDescent="0.3">
      <c r="F4619" s="177" t="s">
        <v>516</v>
      </c>
      <c r="G4619" s="177">
        <v>4613</v>
      </c>
      <c r="H4619" s="381" t="s">
        <v>2070</v>
      </c>
      <c r="I4619" s="175">
        <f>IF(I4618='Cultivation Schedule Indoor'!$B$10,1,I4618+1)</f>
        <v>13</v>
      </c>
      <c r="J4619" s="180">
        <f t="shared" ca="1" si="73"/>
        <v>9</v>
      </c>
      <c r="K4619" s="179" cm="1">
        <f t="array" aca="1" ref="K4619" ca="1">IF(G4619&gt;'Cultivation Schedule Indoor'!$B$10,OFFSET(K4619,-'Cultivation Schedule Indoor'!$B$10,,)+'Cultivation Schedule Indoor'!$B$21,'Random Start - Indoor'!B4617)</f>
        <v>3170</v>
      </c>
    </row>
    <row r="4620" spans="6:11" s="173" customFormat="1" ht="14" x14ac:dyDescent="0.3">
      <c r="F4620" s="177" t="s">
        <v>516</v>
      </c>
      <c r="G4620" s="177">
        <v>4614</v>
      </c>
      <c r="H4620" s="381" t="s">
        <v>2070</v>
      </c>
      <c r="I4620" s="175">
        <f>IF(I4619='Cultivation Schedule Indoor'!$B$10,1,I4619+1)</f>
        <v>14</v>
      </c>
      <c r="J4620" s="180">
        <f t="shared" ca="1" si="73"/>
        <v>7</v>
      </c>
      <c r="K4620" s="179" cm="1">
        <f t="array" aca="1" ref="K4620" ca="1">IF(G4620&gt;'Cultivation Schedule Indoor'!$B$10,OFFSET(K4620,-'Cultivation Schedule Indoor'!$B$10,,)+'Cultivation Schedule Indoor'!$B$21,'Random Start - Indoor'!B4618)</f>
        <v>3177</v>
      </c>
    </row>
    <row r="4621" spans="6:11" s="173" customFormat="1" ht="14" x14ac:dyDescent="0.3">
      <c r="F4621" s="177" t="s">
        <v>516</v>
      </c>
      <c r="G4621" s="177">
        <v>4615</v>
      </c>
      <c r="H4621" s="381" t="s">
        <v>2070</v>
      </c>
      <c r="I4621" s="175">
        <f>IF(I4620='Cultivation Schedule Indoor'!$B$10,1,I4620+1)</f>
        <v>15</v>
      </c>
      <c r="J4621" s="180">
        <f t="shared" ca="1" si="73"/>
        <v>2</v>
      </c>
      <c r="K4621" s="179" cm="1">
        <f t="array" aca="1" ref="K4621" ca="1">IF(G4621&gt;'Cultivation Schedule Indoor'!$B$10,OFFSET(K4621,-'Cultivation Schedule Indoor'!$B$10,,)+'Cultivation Schedule Indoor'!$B$21,'Random Start - Indoor'!B4619)</f>
        <v>3179</v>
      </c>
    </row>
    <row r="4622" spans="6:11" s="173" customFormat="1" ht="14" x14ac:dyDescent="0.3">
      <c r="F4622" s="177" t="s">
        <v>516</v>
      </c>
      <c r="G4622" s="177">
        <v>4616</v>
      </c>
      <c r="H4622" s="381" t="s">
        <v>2070</v>
      </c>
      <c r="I4622" s="175">
        <f>IF(I4621='Cultivation Schedule Indoor'!$B$10,1,I4621+1)</f>
        <v>16</v>
      </c>
      <c r="J4622" s="180">
        <f t="shared" ca="1" si="73"/>
        <v>3</v>
      </c>
      <c r="K4622" s="179" cm="1">
        <f t="array" aca="1" ref="K4622" ca="1">IF(G4622&gt;'Cultivation Schedule Indoor'!$B$10,OFFSET(K4622,-'Cultivation Schedule Indoor'!$B$10,,)+'Cultivation Schedule Indoor'!$B$21,'Random Start - Indoor'!B4620)</f>
        <v>3182</v>
      </c>
    </row>
    <row r="4623" spans="6:11" s="173" customFormat="1" ht="14" x14ac:dyDescent="0.3">
      <c r="F4623" s="177" t="s">
        <v>516</v>
      </c>
      <c r="G4623" s="177">
        <v>4617</v>
      </c>
      <c r="H4623" s="381" t="s">
        <v>2070</v>
      </c>
      <c r="I4623" s="175">
        <f>IF(I4622='Cultivation Schedule Indoor'!$B$10,1,I4622+1)</f>
        <v>17</v>
      </c>
      <c r="J4623" s="180">
        <f t="shared" ca="1" si="73"/>
        <v>0</v>
      </c>
      <c r="K4623" s="179" cm="1">
        <f t="array" aca="1" ref="K4623" ca="1">IF(G4623&gt;'Cultivation Schedule Indoor'!$B$10,OFFSET(K4623,-'Cultivation Schedule Indoor'!$B$10,,)+'Cultivation Schedule Indoor'!$B$21,'Random Start - Indoor'!B4621)</f>
        <v>3182</v>
      </c>
    </row>
    <row r="4624" spans="6:11" s="173" customFormat="1" ht="14" x14ac:dyDescent="0.3">
      <c r="F4624" s="177" t="s">
        <v>516</v>
      </c>
      <c r="G4624" s="177">
        <v>4618</v>
      </c>
      <c r="H4624" s="381" t="s">
        <v>2070</v>
      </c>
      <c r="I4624" s="175">
        <f>IF(I4623='Cultivation Schedule Indoor'!$B$10,1,I4623+1)</f>
        <v>18</v>
      </c>
      <c r="J4624" s="180">
        <f t="shared" ca="1" si="73"/>
        <v>5</v>
      </c>
      <c r="K4624" s="179" cm="1">
        <f t="array" aca="1" ref="K4624" ca="1">IF(G4624&gt;'Cultivation Schedule Indoor'!$B$10,OFFSET(K4624,-'Cultivation Schedule Indoor'!$B$10,,)+'Cultivation Schedule Indoor'!$B$21,'Random Start - Indoor'!B4622)</f>
        <v>3187</v>
      </c>
    </row>
    <row r="4625" spans="6:11" s="173" customFormat="1" ht="14" x14ac:dyDescent="0.3">
      <c r="F4625" s="177" t="s">
        <v>516</v>
      </c>
      <c r="G4625" s="177">
        <v>4619</v>
      </c>
      <c r="H4625" s="381" t="s">
        <v>2070</v>
      </c>
      <c r="I4625" s="175">
        <f>IF(I4624='Cultivation Schedule Indoor'!$B$10,1,I4624+1)</f>
        <v>19</v>
      </c>
      <c r="J4625" s="180">
        <f t="shared" ca="1" si="73"/>
        <v>10</v>
      </c>
      <c r="K4625" s="179" cm="1">
        <f t="array" aca="1" ref="K4625" ca="1">IF(G4625&gt;'Cultivation Schedule Indoor'!$B$10,OFFSET(K4625,-'Cultivation Schedule Indoor'!$B$10,,)+'Cultivation Schedule Indoor'!$B$21,'Random Start - Indoor'!B4623)</f>
        <v>3197</v>
      </c>
    </row>
    <row r="4626" spans="6:11" s="173" customFormat="1" ht="14" x14ac:dyDescent="0.3">
      <c r="F4626" s="177" t="s">
        <v>516</v>
      </c>
      <c r="G4626" s="177">
        <v>4620</v>
      </c>
      <c r="H4626" s="381" t="s">
        <v>2070</v>
      </c>
      <c r="I4626" s="175">
        <f>IF(I4625='Cultivation Schedule Indoor'!$B$10,1,I4625+1)</f>
        <v>20</v>
      </c>
      <c r="J4626" s="180">
        <f t="shared" ca="1" si="73"/>
        <v>2</v>
      </c>
      <c r="K4626" s="179" cm="1">
        <f t="array" aca="1" ref="K4626" ca="1">IF(G4626&gt;'Cultivation Schedule Indoor'!$B$10,OFFSET(K4626,-'Cultivation Schedule Indoor'!$B$10,,)+'Cultivation Schedule Indoor'!$B$21,'Random Start - Indoor'!B4624)</f>
        <v>3199</v>
      </c>
    </row>
    <row r="4627" spans="6:11" s="173" customFormat="1" ht="14" x14ac:dyDescent="0.3">
      <c r="F4627" s="177" t="s">
        <v>516</v>
      </c>
      <c r="G4627" s="177">
        <v>4621</v>
      </c>
      <c r="H4627" s="381" t="s">
        <v>2070</v>
      </c>
      <c r="I4627" s="175">
        <f>IF(I4626='Cultivation Schedule Indoor'!$B$10,1,I4626+1)</f>
        <v>21</v>
      </c>
      <c r="J4627" s="180">
        <f t="shared" ca="1" si="73"/>
        <v>3</v>
      </c>
      <c r="K4627" s="179" cm="1">
        <f t="array" aca="1" ref="K4627" ca="1">IF(G4627&gt;'Cultivation Schedule Indoor'!$B$10,OFFSET(K4627,-'Cultivation Schedule Indoor'!$B$10,,)+'Cultivation Schedule Indoor'!$B$21,'Random Start - Indoor'!B4625)</f>
        <v>3202</v>
      </c>
    </row>
    <row r="4628" spans="6:11" s="173" customFormat="1" ht="14" x14ac:dyDescent="0.3">
      <c r="F4628" s="177" t="s">
        <v>516</v>
      </c>
      <c r="G4628" s="177">
        <v>4622</v>
      </c>
      <c r="H4628" s="381" t="s">
        <v>2070</v>
      </c>
      <c r="I4628" s="175">
        <f>IF(I4627='Cultivation Schedule Indoor'!$B$10,1,I4627+1)</f>
        <v>22</v>
      </c>
      <c r="J4628" s="180">
        <f t="shared" ca="1" si="73"/>
        <v>4</v>
      </c>
      <c r="K4628" s="179" cm="1">
        <f t="array" aca="1" ref="K4628" ca="1">IF(G4628&gt;'Cultivation Schedule Indoor'!$B$10,OFFSET(K4628,-'Cultivation Schedule Indoor'!$B$10,,)+'Cultivation Schedule Indoor'!$B$21,'Random Start - Indoor'!B4626)</f>
        <v>3206</v>
      </c>
    </row>
    <row r="4629" spans="6:11" s="173" customFormat="1" ht="14" x14ac:dyDescent="0.3">
      <c r="F4629" s="177" t="s">
        <v>516</v>
      </c>
      <c r="G4629" s="177">
        <v>4623</v>
      </c>
      <c r="H4629" s="381" t="s">
        <v>2070</v>
      </c>
      <c r="I4629" s="175">
        <f>IF(I4628='Cultivation Schedule Indoor'!$B$10,1,I4628+1)</f>
        <v>23</v>
      </c>
      <c r="J4629" s="180">
        <f t="shared" ca="1" si="73"/>
        <v>6</v>
      </c>
      <c r="K4629" s="179" cm="1">
        <f t="array" aca="1" ref="K4629" ca="1">IF(G4629&gt;'Cultivation Schedule Indoor'!$B$10,OFFSET(K4629,-'Cultivation Schedule Indoor'!$B$10,,)+'Cultivation Schedule Indoor'!$B$21,'Random Start - Indoor'!B4627)</f>
        <v>3212</v>
      </c>
    </row>
    <row r="4630" spans="6:11" s="173" customFormat="1" ht="14" x14ac:dyDescent="0.3">
      <c r="F4630" s="177" t="s">
        <v>516</v>
      </c>
      <c r="G4630" s="177">
        <v>4624</v>
      </c>
      <c r="H4630" s="381" t="s">
        <v>2070</v>
      </c>
      <c r="I4630" s="175">
        <f>IF(I4629='Cultivation Schedule Indoor'!$B$10,1,I4629+1)</f>
        <v>24</v>
      </c>
      <c r="J4630" s="180">
        <f t="shared" ca="1" si="73"/>
        <v>3</v>
      </c>
      <c r="K4630" s="179" cm="1">
        <f t="array" aca="1" ref="K4630" ca="1">IF(G4630&gt;'Cultivation Schedule Indoor'!$B$10,OFFSET(K4630,-'Cultivation Schedule Indoor'!$B$10,,)+'Cultivation Schedule Indoor'!$B$21,'Random Start - Indoor'!B4628)</f>
        <v>3215</v>
      </c>
    </row>
    <row r="4631" spans="6:11" s="173" customFormat="1" ht="14" x14ac:dyDescent="0.3">
      <c r="F4631" s="177" t="s">
        <v>516</v>
      </c>
      <c r="G4631" s="177">
        <v>4625</v>
      </c>
      <c r="H4631" s="381" t="s">
        <v>2070</v>
      </c>
      <c r="I4631" s="175">
        <f>IF(I4630='Cultivation Schedule Indoor'!$B$10,1,I4630+1)</f>
        <v>25</v>
      </c>
      <c r="J4631" s="180">
        <f t="shared" ca="1" si="73"/>
        <v>2</v>
      </c>
      <c r="K4631" s="179" cm="1">
        <f t="array" aca="1" ref="K4631" ca="1">IF(G4631&gt;'Cultivation Schedule Indoor'!$B$10,OFFSET(K4631,-'Cultivation Schedule Indoor'!$B$10,,)+'Cultivation Schedule Indoor'!$B$21,'Random Start - Indoor'!B4629)</f>
        <v>3217</v>
      </c>
    </row>
    <row r="4632" spans="6:11" s="173" customFormat="1" ht="14" x14ac:dyDescent="0.3">
      <c r="F4632" s="177" t="s">
        <v>516</v>
      </c>
      <c r="G4632" s="177">
        <v>4626</v>
      </c>
      <c r="H4632" s="381" t="s">
        <v>2070</v>
      </c>
      <c r="I4632" s="175">
        <f>IF(I4631='Cultivation Schedule Indoor'!$B$10,1,I4631+1)</f>
        <v>26</v>
      </c>
      <c r="J4632" s="180">
        <f t="shared" ca="1" si="73"/>
        <v>5</v>
      </c>
      <c r="K4632" s="179" cm="1">
        <f t="array" aca="1" ref="K4632" ca="1">IF(G4632&gt;'Cultivation Schedule Indoor'!$B$10,OFFSET(K4632,-'Cultivation Schedule Indoor'!$B$10,,)+'Cultivation Schedule Indoor'!$B$21,'Random Start - Indoor'!B4630)</f>
        <v>3222</v>
      </c>
    </row>
    <row r="4633" spans="6:11" s="173" customFormat="1" ht="14" x14ac:dyDescent="0.3">
      <c r="F4633" s="177" t="s">
        <v>516</v>
      </c>
      <c r="G4633" s="177">
        <v>4627</v>
      </c>
      <c r="H4633" s="381" t="s">
        <v>2070</v>
      </c>
      <c r="I4633" s="175">
        <f>IF(I4632='Cultivation Schedule Indoor'!$B$10,1,I4632+1)</f>
        <v>27</v>
      </c>
      <c r="J4633" s="180">
        <f t="shared" ca="1" si="73"/>
        <v>0</v>
      </c>
      <c r="K4633" s="179" cm="1">
        <f t="array" aca="1" ref="K4633" ca="1">IF(G4633&gt;'Cultivation Schedule Indoor'!$B$10,OFFSET(K4633,-'Cultivation Schedule Indoor'!$B$10,,)+'Cultivation Schedule Indoor'!$B$21,'Random Start - Indoor'!B4631)</f>
        <v>3222</v>
      </c>
    </row>
    <row r="4634" spans="6:11" s="173" customFormat="1" ht="14" x14ac:dyDescent="0.3">
      <c r="F4634" s="177" t="s">
        <v>516</v>
      </c>
      <c r="G4634" s="177">
        <v>4628</v>
      </c>
      <c r="H4634" s="381" t="s">
        <v>2070</v>
      </c>
      <c r="I4634" s="175">
        <f>IF(I4633='Cultivation Schedule Indoor'!$B$10,1,I4633+1)</f>
        <v>28</v>
      </c>
      <c r="J4634" s="180">
        <f t="shared" ca="1" si="73"/>
        <v>13</v>
      </c>
      <c r="K4634" s="179" cm="1">
        <f t="array" aca="1" ref="K4634" ca="1">IF(G4634&gt;'Cultivation Schedule Indoor'!$B$10,OFFSET(K4634,-'Cultivation Schedule Indoor'!$B$10,,)+'Cultivation Schedule Indoor'!$B$21,'Random Start - Indoor'!B4632)</f>
        <v>3235</v>
      </c>
    </row>
    <row r="4635" spans="6:11" s="173" customFormat="1" ht="14" x14ac:dyDescent="0.3">
      <c r="F4635" s="177" t="s">
        <v>516</v>
      </c>
      <c r="G4635" s="177">
        <v>4629</v>
      </c>
      <c r="H4635" s="381" t="s">
        <v>2070</v>
      </c>
      <c r="I4635" s="175">
        <f>IF(I4634='Cultivation Schedule Indoor'!$B$10,1,I4634+1)</f>
        <v>29</v>
      </c>
      <c r="J4635" s="180">
        <f t="shared" ca="1" si="73"/>
        <v>6</v>
      </c>
      <c r="K4635" s="179" cm="1">
        <f t="array" aca="1" ref="K4635" ca="1">IF(G4635&gt;'Cultivation Schedule Indoor'!$B$10,OFFSET(K4635,-'Cultivation Schedule Indoor'!$B$10,,)+'Cultivation Schedule Indoor'!$B$21,'Random Start - Indoor'!B4633)</f>
        <v>3241</v>
      </c>
    </row>
    <row r="4636" spans="6:11" s="173" customFormat="1" ht="14" x14ac:dyDescent="0.3">
      <c r="F4636" s="177" t="s">
        <v>516</v>
      </c>
      <c r="G4636" s="177">
        <v>4630</v>
      </c>
      <c r="H4636" s="381" t="s">
        <v>2070</v>
      </c>
      <c r="I4636" s="175">
        <f>IF(I4635='Cultivation Schedule Indoor'!$B$10,1,I4635+1)</f>
        <v>30</v>
      </c>
      <c r="J4636" s="180">
        <f t="shared" ca="1" si="73"/>
        <v>2</v>
      </c>
      <c r="K4636" s="179" cm="1">
        <f t="array" aca="1" ref="K4636" ca="1">IF(G4636&gt;'Cultivation Schedule Indoor'!$B$10,OFFSET(K4636,-'Cultivation Schedule Indoor'!$B$10,,)+'Cultivation Schedule Indoor'!$B$21,'Random Start - Indoor'!B4634)</f>
        <v>3243</v>
      </c>
    </row>
    <row r="4637" spans="6:11" s="173" customFormat="1" ht="14" x14ac:dyDescent="0.3">
      <c r="F4637" s="177" t="s">
        <v>516</v>
      </c>
      <c r="G4637" s="177">
        <v>4631</v>
      </c>
      <c r="H4637" s="381" t="s">
        <v>2070</v>
      </c>
      <c r="I4637" s="175">
        <f>IF(I4636='Cultivation Schedule Indoor'!$B$10,1,I4636+1)</f>
        <v>31</v>
      </c>
      <c r="J4637" s="180">
        <f t="shared" ca="1" si="73"/>
        <v>0</v>
      </c>
      <c r="K4637" s="179" cm="1">
        <f t="array" aca="1" ref="K4637" ca="1">IF(G4637&gt;'Cultivation Schedule Indoor'!$B$10,OFFSET(K4637,-'Cultivation Schedule Indoor'!$B$10,,)+'Cultivation Schedule Indoor'!$B$21,'Random Start - Indoor'!B4635)</f>
        <v>3243</v>
      </c>
    </row>
    <row r="4638" spans="6:11" s="173" customFormat="1" ht="14" x14ac:dyDescent="0.3">
      <c r="F4638" s="177" t="s">
        <v>516</v>
      </c>
      <c r="G4638" s="177">
        <v>4632</v>
      </c>
      <c r="H4638" s="381" t="s">
        <v>2070</v>
      </c>
      <c r="I4638" s="175">
        <f>IF(I4637='Cultivation Schedule Indoor'!$B$10,1,I4637+1)</f>
        <v>32</v>
      </c>
      <c r="J4638" s="180">
        <f t="shared" ca="1" si="73"/>
        <v>8</v>
      </c>
      <c r="K4638" s="179" cm="1">
        <f t="array" aca="1" ref="K4638" ca="1">IF(G4638&gt;'Cultivation Schedule Indoor'!$B$10,OFFSET(K4638,-'Cultivation Schedule Indoor'!$B$10,,)+'Cultivation Schedule Indoor'!$B$21,'Random Start - Indoor'!B4636)</f>
        <v>3251</v>
      </c>
    </row>
    <row r="4639" spans="6:11" s="173" customFormat="1" ht="14" x14ac:dyDescent="0.3">
      <c r="F4639" s="177" t="s">
        <v>516</v>
      </c>
      <c r="G4639" s="177">
        <v>4633</v>
      </c>
      <c r="H4639" s="381" t="s">
        <v>2070</v>
      </c>
      <c r="I4639" s="175">
        <f>IF(I4638='Cultivation Schedule Indoor'!$B$10,1,I4638+1)</f>
        <v>33</v>
      </c>
      <c r="J4639" s="180">
        <f t="shared" ca="1" si="73"/>
        <v>6</v>
      </c>
      <c r="K4639" s="179" cm="1">
        <f t="array" aca="1" ref="K4639" ca="1">IF(G4639&gt;'Cultivation Schedule Indoor'!$B$10,OFFSET(K4639,-'Cultivation Schedule Indoor'!$B$10,,)+'Cultivation Schedule Indoor'!$B$21,'Random Start - Indoor'!B4637)</f>
        <v>3257</v>
      </c>
    </row>
    <row r="4640" spans="6:11" s="173" customFormat="1" ht="14" x14ac:dyDescent="0.3">
      <c r="F4640" s="177" t="s">
        <v>516</v>
      </c>
      <c r="G4640" s="177">
        <v>4634</v>
      </c>
      <c r="H4640" s="381" t="s">
        <v>2070</v>
      </c>
      <c r="I4640" s="175">
        <f>IF(I4639='Cultivation Schedule Indoor'!$B$10,1,I4639+1)</f>
        <v>34</v>
      </c>
      <c r="J4640" s="180">
        <f t="shared" ca="1" si="73"/>
        <v>5</v>
      </c>
      <c r="K4640" s="179" cm="1">
        <f t="array" aca="1" ref="K4640" ca="1">IF(G4640&gt;'Cultivation Schedule Indoor'!$B$10,OFFSET(K4640,-'Cultivation Schedule Indoor'!$B$10,,)+'Cultivation Schedule Indoor'!$B$21,'Random Start - Indoor'!B4638)</f>
        <v>3262</v>
      </c>
    </row>
    <row r="4641" spans="6:11" s="173" customFormat="1" ht="14" x14ac:dyDescent="0.3">
      <c r="F4641" s="177" t="s">
        <v>516</v>
      </c>
      <c r="G4641" s="177">
        <v>4635</v>
      </c>
      <c r="H4641" s="381" t="s">
        <v>2070</v>
      </c>
      <c r="I4641" s="175">
        <f>IF(I4640='Cultivation Schedule Indoor'!$B$10,1,I4640+1)</f>
        <v>35</v>
      </c>
      <c r="J4641" s="180">
        <f t="shared" ca="1" si="73"/>
        <v>6</v>
      </c>
      <c r="K4641" s="179" cm="1">
        <f t="array" aca="1" ref="K4641" ca="1">IF(G4641&gt;'Cultivation Schedule Indoor'!$B$10,OFFSET(K4641,-'Cultivation Schedule Indoor'!$B$10,,)+'Cultivation Schedule Indoor'!$B$21,'Random Start - Indoor'!B4639)</f>
        <v>3268</v>
      </c>
    </row>
    <row r="4642" spans="6:11" s="173" customFormat="1" ht="14" x14ac:dyDescent="0.3">
      <c r="F4642" s="177" t="s">
        <v>516</v>
      </c>
      <c r="G4642" s="177">
        <v>4636</v>
      </c>
      <c r="H4642" s="381" t="s">
        <v>2070</v>
      </c>
      <c r="I4642" s="175">
        <f>IF(I4641='Cultivation Schedule Indoor'!$B$10,1,I4641+1)</f>
        <v>36</v>
      </c>
      <c r="J4642" s="180">
        <f t="shared" ca="1" si="73"/>
        <v>3</v>
      </c>
      <c r="K4642" s="179" cm="1">
        <f t="array" aca="1" ref="K4642" ca="1">IF(G4642&gt;'Cultivation Schedule Indoor'!$B$10,OFFSET(K4642,-'Cultivation Schedule Indoor'!$B$10,,)+'Cultivation Schedule Indoor'!$B$21,'Random Start - Indoor'!B4640)</f>
        <v>3271</v>
      </c>
    </row>
    <row r="4643" spans="6:11" s="173" customFormat="1" ht="14" x14ac:dyDescent="0.3">
      <c r="F4643" s="177" t="s">
        <v>516</v>
      </c>
      <c r="G4643" s="177">
        <v>4637</v>
      </c>
      <c r="H4643" s="381" t="s">
        <v>2070</v>
      </c>
      <c r="I4643" s="175">
        <f>IF(I4642='Cultivation Schedule Indoor'!$B$10,1,I4642+1)</f>
        <v>37</v>
      </c>
      <c r="J4643" s="180">
        <f t="shared" ca="1" si="73"/>
        <v>3</v>
      </c>
      <c r="K4643" s="179" cm="1">
        <f t="array" aca="1" ref="K4643" ca="1">IF(G4643&gt;'Cultivation Schedule Indoor'!$B$10,OFFSET(K4643,-'Cultivation Schedule Indoor'!$B$10,,)+'Cultivation Schedule Indoor'!$B$21,'Random Start - Indoor'!B4641)</f>
        <v>3274</v>
      </c>
    </row>
    <row r="4644" spans="6:11" s="173" customFormat="1" ht="14" x14ac:dyDescent="0.3">
      <c r="F4644" s="177" t="s">
        <v>516</v>
      </c>
      <c r="G4644" s="177">
        <v>4638</v>
      </c>
      <c r="H4644" s="381" t="s">
        <v>2070</v>
      </c>
      <c r="I4644" s="175">
        <f>IF(I4643='Cultivation Schedule Indoor'!$B$10,1,I4643+1)</f>
        <v>38</v>
      </c>
      <c r="J4644" s="180">
        <f t="shared" ca="1" si="73"/>
        <v>1</v>
      </c>
      <c r="K4644" s="179" cm="1">
        <f t="array" aca="1" ref="K4644" ca="1">IF(G4644&gt;'Cultivation Schedule Indoor'!$B$10,OFFSET(K4644,-'Cultivation Schedule Indoor'!$B$10,,)+'Cultivation Schedule Indoor'!$B$21,'Random Start - Indoor'!B4642)</f>
        <v>3275</v>
      </c>
    </row>
    <row r="4645" spans="6:11" s="173" customFormat="1" ht="14" x14ac:dyDescent="0.3">
      <c r="F4645" s="177" t="s">
        <v>516</v>
      </c>
      <c r="G4645" s="177">
        <v>4639</v>
      </c>
      <c r="H4645" s="381" t="s">
        <v>2070</v>
      </c>
      <c r="I4645" s="175">
        <f>IF(I4644='Cultivation Schedule Indoor'!$B$10,1,I4644+1)</f>
        <v>39</v>
      </c>
      <c r="J4645" s="180">
        <f t="shared" ca="1" si="73"/>
        <v>2</v>
      </c>
      <c r="K4645" s="179" cm="1">
        <f t="array" aca="1" ref="K4645" ca="1">IF(G4645&gt;'Cultivation Schedule Indoor'!$B$10,OFFSET(K4645,-'Cultivation Schedule Indoor'!$B$10,,)+'Cultivation Schedule Indoor'!$B$21,'Random Start - Indoor'!B4643)</f>
        <v>3277</v>
      </c>
    </row>
    <row r="4646" spans="6:11" s="173" customFormat="1" ht="14" x14ac:dyDescent="0.3">
      <c r="F4646" s="177" t="s">
        <v>516</v>
      </c>
      <c r="G4646" s="177">
        <v>4640</v>
      </c>
      <c r="H4646" s="381" t="s">
        <v>2070</v>
      </c>
      <c r="I4646" s="175">
        <f>IF(I4645='Cultivation Schedule Indoor'!$B$10,1,I4645+1)</f>
        <v>40</v>
      </c>
      <c r="J4646" s="180">
        <f t="shared" ca="1" si="73"/>
        <v>1</v>
      </c>
      <c r="K4646" s="179" cm="1">
        <f t="array" aca="1" ref="K4646" ca="1">IF(G4646&gt;'Cultivation Schedule Indoor'!$B$10,OFFSET(K4646,-'Cultivation Schedule Indoor'!$B$10,,)+'Cultivation Schedule Indoor'!$B$21,'Random Start - Indoor'!B4644)</f>
        <v>3278</v>
      </c>
    </row>
    <row r="4647" spans="6:11" s="173" customFormat="1" ht="14" x14ac:dyDescent="0.3">
      <c r="F4647" s="177" t="s">
        <v>516</v>
      </c>
      <c r="G4647" s="177">
        <v>4641</v>
      </c>
      <c r="H4647" s="381" t="s">
        <v>2070</v>
      </c>
      <c r="I4647" s="175">
        <f>IF(I4646='Cultivation Schedule Indoor'!$B$10,1,I4646+1)</f>
        <v>41</v>
      </c>
      <c r="J4647" s="180">
        <f t="shared" ca="1" si="73"/>
        <v>22</v>
      </c>
      <c r="K4647" s="179" cm="1">
        <f t="array" aca="1" ref="K4647" ca="1">IF(G4647&gt;'Cultivation Schedule Indoor'!$B$10,OFFSET(K4647,-'Cultivation Schedule Indoor'!$B$10,,)+'Cultivation Schedule Indoor'!$B$21,'Random Start - Indoor'!B4645)</f>
        <v>3300</v>
      </c>
    </row>
    <row r="4648" spans="6:11" s="173" customFormat="1" ht="14" x14ac:dyDescent="0.3">
      <c r="F4648" s="177" t="s">
        <v>516</v>
      </c>
      <c r="G4648" s="177">
        <v>4642</v>
      </c>
      <c r="H4648" s="381" t="s">
        <v>2070</v>
      </c>
      <c r="I4648" s="175">
        <f>IF(I4647='Cultivation Schedule Indoor'!$B$10,1,I4647+1)</f>
        <v>42</v>
      </c>
      <c r="J4648" s="180">
        <f t="shared" ca="1" si="73"/>
        <v>0</v>
      </c>
      <c r="K4648" s="179" cm="1">
        <f t="array" aca="1" ref="K4648" ca="1">IF(G4648&gt;'Cultivation Schedule Indoor'!$B$10,OFFSET(K4648,-'Cultivation Schedule Indoor'!$B$10,,)+'Cultivation Schedule Indoor'!$B$21,'Random Start - Indoor'!B4646)</f>
        <v>3300</v>
      </c>
    </row>
    <row r="4649" spans="6:11" s="173" customFormat="1" ht="14" x14ac:dyDescent="0.3">
      <c r="F4649" s="177" t="s">
        <v>516</v>
      </c>
      <c r="G4649" s="177">
        <v>4643</v>
      </c>
      <c r="H4649" s="381" t="s">
        <v>2070</v>
      </c>
      <c r="I4649" s="175">
        <f>IF(I4648='Cultivation Schedule Indoor'!$B$10,1,I4648+1)</f>
        <v>43</v>
      </c>
      <c r="J4649" s="180">
        <f t="shared" ca="1" si="73"/>
        <v>7</v>
      </c>
      <c r="K4649" s="179" cm="1">
        <f t="array" aca="1" ref="K4649" ca="1">IF(G4649&gt;'Cultivation Schedule Indoor'!$B$10,OFFSET(K4649,-'Cultivation Schedule Indoor'!$B$10,,)+'Cultivation Schedule Indoor'!$B$21,'Random Start - Indoor'!B4647)</f>
        <v>3307</v>
      </c>
    </row>
    <row r="4650" spans="6:11" s="173" customFormat="1" ht="14" x14ac:dyDescent="0.3">
      <c r="F4650" s="177" t="s">
        <v>516</v>
      </c>
      <c r="G4650" s="177">
        <v>4644</v>
      </c>
      <c r="H4650" s="381" t="s">
        <v>2070</v>
      </c>
      <c r="I4650" s="175">
        <f>IF(I4649='Cultivation Schedule Indoor'!$B$10,1,I4649+1)</f>
        <v>44</v>
      </c>
      <c r="J4650" s="180">
        <f t="shared" ca="1" si="73"/>
        <v>2</v>
      </c>
      <c r="K4650" s="179" cm="1">
        <f t="array" aca="1" ref="K4650" ca="1">IF(G4650&gt;'Cultivation Schedule Indoor'!$B$10,OFFSET(K4650,-'Cultivation Schedule Indoor'!$B$10,,)+'Cultivation Schedule Indoor'!$B$21,'Random Start - Indoor'!B4648)</f>
        <v>3309</v>
      </c>
    </row>
    <row r="4651" spans="6:11" s="173" customFormat="1" ht="14" x14ac:dyDescent="0.3">
      <c r="F4651" s="177" t="s">
        <v>516</v>
      </c>
      <c r="G4651" s="177">
        <v>4645</v>
      </c>
      <c r="H4651" s="381" t="s">
        <v>2070</v>
      </c>
      <c r="I4651" s="175">
        <f>IF(I4650='Cultivation Schedule Indoor'!$B$10,1,I4650+1)</f>
        <v>45</v>
      </c>
      <c r="J4651" s="180">
        <f t="shared" ca="1" si="73"/>
        <v>10</v>
      </c>
      <c r="K4651" s="179" cm="1">
        <f t="array" aca="1" ref="K4651" ca="1">IF(G4651&gt;'Cultivation Schedule Indoor'!$B$10,OFFSET(K4651,-'Cultivation Schedule Indoor'!$B$10,,)+'Cultivation Schedule Indoor'!$B$21,'Random Start - Indoor'!B4649)</f>
        <v>3319</v>
      </c>
    </row>
    <row r="4652" spans="6:11" s="173" customFormat="1" ht="14" x14ac:dyDescent="0.3">
      <c r="F4652" s="177" t="s">
        <v>516</v>
      </c>
      <c r="G4652" s="177">
        <v>4646</v>
      </c>
      <c r="H4652" s="381" t="s">
        <v>2070</v>
      </c>
      <c r="I4652" s="175">
        <f>IF(I4651='Cultivation Schedule Indoor'!$B$10,1,I4651+1)</f>
        <v>46</v>
      </c>
      <c r="J4652" s="180">
        <f t="shared" ca="1" si="73"/>
        <v>1</v>
      </c>
      <c r="K4652" s="179" cm="1">
        <f t="array" aca="1" ref="K4652" ca="1">IF(G4652&gt;'Cultivation Schedule Indoor'!$B$10,OFFSET(K4652,-'Cultivation Schedule Indoor'!$B$10,,)+'Cultivation Schedule Indoor'!$B$21,'Random Start - Indoor'!B4650)</f>
        <v>3320</v>
      </c>
    </row>
    <row r="4653" spans="6:11" s="173" customFormat="1" ht="14" x14ac:dyDescent="0.3">
      <c r="F4653" s="177" t="s">
        <v>516</v>
      </c>
      <c r="G4653" s="177">
        <v>4647</v>
      </c>
      <c r="H4653" s="381" t="s">
        <v>2070</v>
      </c>
      <c r="I4653" s="175">
        <f>IF(I4652='Cultivation Schedule Indoor'!$B$10,1,I4652+1)</f>
        <v>47</v>
      </c>
      <c r="J4653" s="180">
        <f t="shared" ca="1" si="73"/>
        <v>3</v>
      </c>
      <c r="K4653" s="179" cm="1">
        <f t="array" aca="1" ref="K4653" ca="1">IF(G4653&gt;'Cultivation Schedule Indoor'!$B$10,OFFSET(K4653,-'Cultivation Schedule Indoor'!$B$10,,)+'Cultivation Schedule Indoor'!$B$21,'Random Start - Indoor'!B4651)</f>
        <v>3323</v>
      </c>
    </row>
    <row r="4654" spans="6:11" s="173" customFormat="1" ht="14" x14ac:dyDescent="0.3">
      <c r="F4654" s="177" t="s">
        <v>516</v>
      </c>
      <c r="G4654" s="177">
        <v>4648</v>
      </c>
      <c r="H4654" s="381" t="s">
        <v>2070</v>
      </c>
      <c r="I4654" s="175">
        <f>IF(I4653='Cultivation Schedule Indoor'!$B$10,1,I4653+1)</f>
        <v>48</v>
      </c>
      <c r="J4654" s="180">
        <f t="shared" ca="1" si="73"/>
        <v>0</v>
      </c>
      <c r="K4654" s="179" cm="1">
        <f t="array" aca="1" ref="K4654" ca="1">IF(G4654&gt;'Cultivation Schedule Indoor'!$B$10,OFFSET(K4654,-'Cultivation Schedule Indoor'!$B$10,,)+'Cultivation Schedule Indoor'!$B$21,'Random Start - Indoor'!B4652)</f>
        <v>3323</v>
      </c>
    </row>
    <row r="4655" spans="6:11" s="173" customFormat="1" ht="14" x14ac:dyDescent="0.3">
      <c r="F4655" s="177" t="s">
        <v>516</v>
      </c>
      <c r="G4655" s="177">
        <v>4649</v>
      </c>
      <c r="H4655" s="381" t="s">
        <v>2070</v>
      </c>
      <c r="I4655" s="175">
        <f>IF(I4654='Cultivation Schedule Indoor'!$B$10,1,I4654+1)</f>
        <v>49</v>
      </c>
      <c r="J4655" s="180">
        <f t="shared" ca="1" si="73"/>
        <v>2</v>
      </c>
      <c r="K4655" s="179" cm="1">
        <f t="array" aca="1" ref="K4655" ca="1">IF(G4655&gt;'Cultivation Schedule Indoor'!$B$10,OFFSET(K4655,-'Cultivation Schedule Indoor'!$B$10,,)+'Cultivation Schedule Indoor'!$B$21,'Random Start - Indoor'!B4653)</f>
        <v>3325</v>
      </c>
    </row>
    <row r="4656" spans="6:11" s="173" customFormat="1" ht="14" x14ac:dyDescent="0.3">
      <c r="F4656" s="177" t="s">
        <v>516</v>
      </c>
      <c r="G4656" s="177">
        <v>4650</v>
      </c>
      <c r="H4656" s="381" t="s">
        <v>2070</v>
      </c>
      <c r="I4656" s="175">
        <f>IF(I4655='Cultivation Schedule Indoor'!$B$10,1,I4655+1)</f>
        <v>50</v>
      </c>
      <c r="J4656" s="180">
        <f t="shared" ca="1" si="73"/>
        <v>3</v>
      </c>
      <c r="K4656" s="179" cm="1">
        <f t="array" aca="1" ref="K4656" ca="1">IF(G4656&gt;'Cultivation Schedule Indoor'!$B$10,OFFSET(K4656,-'Cultivation Schedule Indoor'!$B$10,,)+'Cultivation Schedule Indoor'!$B$21,'Random Start - Indoor'!B4654)</f>
        <v>3328</v>
      </c>
    </row>
    <row r="4657" spans="6:11" s="173" customFormat="1" ht="14" x14ac:dyDescent="0.3">
      <c r="F4657" s="177" t="s">
        <v>516</v>
      </c>
      <c r="G4657" s="177">
        <v>4651</v>
      </c>
      <c r="H4657" s="381" t="s">
        <v>2070</v>
      </c>
      <c r="I4657" s="175">
        <f>IF(I4656='Cultivation Schedule Indoor'!$B$10,1,I4656+1)</f>
        <v>51</v>
      </c>
      <c r="J4657" s="180">
        <f t="shared" ca="1" si="73"/>
        <v>7</v>
      </c>
      <c r="K4657" s="179" cm="1">
        <f t="array" aca="1" ref="K4657" ca="1">IF(G4657&gt;'Cultivation Schedule Indoor'!$B$10,OFFSET(K4657,-'Cultivation Schedule Indoor'!$B$10,,)+'Cultivation Schedule Indoor'!$B$21,'Random Start - Indoor'!B4655)</f>
        <v>3335</v>
      </c>
    </row>
    <row r="4658" spans="6:11" s="173" customFormat="1" ht="14" x14ac:dyDescent="0.3">
      <c r="F4658" s="177" t="s">
        <v>516</v>
      </c>
      <c r="G4658" s="177">
        <v>4652</v>
      </c>
      <c r="H4658" s="381" t="s">
        <v>2070</v>
      </c>
      <c r="I4658" s="175">
        <f>IF(I4657='Cultivation Schedule Indoor'!$B$10,1,I4657+1)</f>
        <v>52</v>
      </c>
      <c r="J4658" s="180">
        <f t="shared" ca="1" si="73"/>
        <v>2</v>
      </c>
      <c r="K4658" s="179" cm="1">
        <f t="array" aca="1" ref="K4658" ca="1">IF(G4658&gt;'Cultivation Schedule Indoor'!$B$10,OFFSET(K4658,-'Cultivation Schedule Indoor'!$B$10,,)+'Cultivation Schedule Indoor'!$B$21,'Random Start - Indoor'!B4656)</f>
        <v>3337</v>
      </c>
    </row>
    <row r="4659" spans="6:11" s="173" customFormat="1" ht="14" x14ac:dyDescent="0.3">
      <c r="F4659" s="177" t="s">
        <v>516</v>
      </c>
      <c r="G4659" s="177">
        <v>4653</v>
      </c>
      <c r="H4659" s="381" t="s">
        <v>2070</v>
      </c>
      <c r="I4659" s="175">
        <f>IF(I4658='Cultivation Schedule Indoor'!$B$10,1,I4658+1)</f>
        <v>53</v>
      </c>
      <c r="J4659" s="180">
        <f t="shared" ca="1" si="73"/>
        <v>1</v>
      </c>
      <c r="K4659" s="179" cm="1">
        <f t="array" aca="1" ref="K4659" ca="1">IF(G4659&gt;'Cultivation Schedule Indoor'!$B$10,OFFSET(K4659,-'Cultivation Schedule Indoor'!$B$10,,)+'Cultivation Schedule Indoor'!$B$21,'Random Start - Indoor'!B4657)</f>
        <v>3338</v>
      </c>
    </row>
    <row r="4660" spans="6:11" s="173" customFormat="1" ht="14" x14ac:dyDescent="0.3">
      <c r="F4660" s="177" t="s">
        <v>516</v>
      </c>
      <c r="G4660" s="177">
        <v>4654</v>
      </c>
      <c r="H4660" s="381" t="s">
        <v>2070</v>
      </c>
      <c r="I4660" s="175">
        <f>IF(I4659='Cultivation Schedule Indoor'!$B$10,1,I4659+1)</f>
        <v>54</v>
      </c>
      <c r="J4660" s="180">
        <f t="shared" ca="1" si="73"/>
        <v>3</v>
      </c>
      <c r="K4660" s="179" cm="1">
        <f t="array" aca="1" ref="K4660" ca="1">IF(G4660&gt;'Cultivation Schedule Indoor'!$B$10,OFFSET(K4660,-'Cultivation Schedule Indoor'!$B$10,,)+'Cultivation Schedule Indoor'!$B$21,'Random Start - Indoor'!B4658)</f>
        <v>3341</v>
      </c>
    </row>
    <row r="4661" spans="6:11" s="173" customFormat="1" ht="14" x14ac:dyDescent="0.3">
      <c r="F4661" s="177" t="s">
        <v>516</v>
      </c>
      <c r="G4661" s="177">
        <v>4655</v>
      </c>
      <c r="H4661" s="381" t="s">
        <v>2070</v>
      </c>
      <c r="I4661" s="175">
        <f>IF(I4660='Cultivation Schedule Indoor'!$B$10,1,I4660+1)</f>
        <v>55</v>
      </c>
      <c r="J4661" s="180">
        <f t="shared" ca="1" si="73"/>
        <v>2</v>
      </c>
      <c r="K4661" s="179" cm="1">
        <f t="array" aca="1" ref="K4661" ca="1">IF(G4661&gt;'Cultivation Schedule Indoor'!$B$10,OFFSET(K4661,-'Cultivation Schedule Indoor'!$B$10,,)+'Cultivation Schedule Indoor'!$B$21,'Random Start - Indoor'!B4659)</f>
        <v>3343</v>
      </c>
    </row>
    <row r="4662" spans="6:11" s="173" customFormat="1" ht="14" x14ac:dyDescent="0.3">
      <c r="F4662" s="177" t="s">
        <v>516</v>
      </c>
      <c r="G4662" s="177">
        <v>4656</v>
      </c>
      <c r="H4662" s="381" t="s">
        <v>2070</v>
      </c>
      <c r="I4662" s="175">
        <f>IF(I4661='Cultivation Schedule Indoor'!$B$10,1,I4661+1)</f>
        <v>56</v>
      </c>
      <c r="J4662" s="180">
        <f t="shared" ca="1" si="73"/>
        <v>2</v>
      </c>
      <c r="K4662" s="179" cm="1">
        <f t="array" aca="1" ref="K4662" ca="1">IF(G4662&gt;'Cultivation Schedule Indoor'!$B$10,OFFSET(K4662,-'Cultivation Schedule Indoor'!$B$10,,)+'Cultivation Schedule Indoor'!$B$21,'Random Start - Indoor'!B4660)</f>
        <v>3345</v>
      </c>
    </row>
    <row r="4663" spans="6:11" s="173" customFormat="1" ht="14" x14ac:dyDescent="0.3">
      <c r="F4663" s="177" t="s">
        <v>516</v>
      </c>
      <c r="G4663" s="177">
        <v>4657</v>
      </c>
      <c r="H4663" s="381" t="s">
        <v>2070</v>
      </c>
      <c r="I4663" s="175">
        <f>IF(I4662='Cultivation Schedule Indoor'!$B$10,1,I4662+1)</f>
        <v>57</v>
      </c>
      <c r="J4663" s="180">
        <f t="shared" ca="1" si="73"/>
        <v>16</v>
      </c>
      <c r="K4663" s="179" cm="1">
        <f t="array" aca="1" ref="K4663" ca="1">IF(G4663&gt;'Cultivation Schedule Indoor'!$B$10,OFFSET(K4663,-'Cultivation Schedule Indoor'!$B$10,,)+'Cultivation Schedule Indoor'!$B$21,'Random Start - Indoor'!B4661)</f>
        <v>3361</v>
      </c>
    </row>
    <row r="4664" spans="6:11" s="173" customFormat="1" ht="14" x14ac:dyDescent="0.3">
      <c r="F4664" s="177" t="s">
        <v>516</v>
      </c>
      <c r="G4664" s="177">
        <v>4658</v>
      </c>
      <c r="H4664" s="381" t="s">
        <v>2070</v>
      </c>
      <c r="I4664" s="175">
        <f>IF(I4663='Cultivation Schedule Indoor'!$B$10,1,I4663+1)</f>
        <v>58</v>
      </c>
      <c r="J4664" s="180">
        <f t="shared" ca="1" si="73"/>
        <v>1</v>
      </c>
      <c r="K4664" s="179" cm="1">
        <f t="array" aca="1" ref="K4664" ca="1">IF(G4664&gt;'Cultivation Schedule Indoor'!$B$10,OFFSET(K4664,-'Cultivation Schedule Indoor'!$B$10,,)+'Cultivation Schedule Indoor'!$B$21,'Random Start - Indoor'!B4662)</f>
        <v>3362</v>
      </c>
    </row>
    <row r="4665" spans="6:11" s="173" customFormat="1" ht="14" x14ac:dyDescent="0.3">
      <c r="F4665" s="177" t="s">
        <v>516</v>
      </c>
      <c r="G4665" s="177">
        <v>4659</v>
      </c>
      <c r="H4665" s="381" t="s">
        <v>2070</v>
      </c>
      <c r="I4665" s="175">
        <f>IF(I4664='Cultivation Schedule Indoor'!$B$10,1,I4664+1)</f>
        <v>59</v>
      </c>
      <c r="J4665" s="180">
        <f t="shared" ca="1" si="73"/>
        <v>2</v>
      </c>
      <c r="K4665" s="179" cm="1">
        <f t="array" aca="1" ref="K4665" ca="1">IF(G4665&gt;'Cultivation Schedule Indoor'!$B$10,OFFSET(K4665,-'Cultivation Schedule Indoor'!$B$10,,)+'Cultivation Schedule Indoor'!$B$21,'Random Start - Indoor'!B4663)</f>
        <v>3364</v>
      </c>
    </row>
    <row r="4666" spans="6:11" s="173" customFormat="1" ht="14" x14ac:dyDescent="0.3">
      <c r="F4666" s="177" t="s">
        <v>516</v>
      </c>
      <c r="G4666" s="177">
        <v>4660</v>
      </c>
      <c r="H4666" s="381" t="s">
        <v>2070</v>
      </c>
      <c r="I4666" s="175">
        <f>IF(I4665='Cultivation Schedule Indoor'!$B$10,1,I4665+1)</f>
        <v>60</v>
      </c>
      <c r="J4666" s="180">
        <f t="shared" ca="1" si="73"/>
        <v>1</v>
      </c>
      <c r="K4666" s="179" cm="1">
        <f t="array" aca="1" ref="K4666" ca="1">IF(G4666&gt;'Cultivation Schedule Indoor'!$B$10,OFFSET(K4666,-'Cultivation Schedule Indoor'!$B$10,,)+'Cultivation Schedule Indoor'!$B$21,'Random Start - Indoor'!B4664)</f>
        <v>3365</v>
      </c>
    </row>
    <row r="4667" spans="6:11" s="173" customFormat="1" ht="14" x14ac:dyDescent="0.3">
      <c r="F4667" s="177" t="s">
        <v>516</v>
      </c>
      <c r="G4667" s="177">
        <v>4661</v>
      </c>
      <c r="H4667" s="381" t="s">
        <v>2070</v>
      </c>
      <c r="I4667" s="175">
        <f>IF(I4666='Cultivation Schedule Indoor'!$B$10,1,I4666+1)</f>
        <v>61</v>
      </c>
      <c r="J4667" s="180">
        <f t="shared" ca="1" si="73"/>
        <v>1</v>
      </c>
      <c r="K4667" s="179" cm="1">
        <f t="array" aca="1" ref="K4667" ca="1">IF(G4667&gt;'Cultivation Schedule Indoor'!$B$10,OFFSET(K4667,-'Cultivation Schedule Indoor'!$B$10,,)+'Cultivation Schedule Indoor'!$B$21,'Random Start - Indoor'!B4665)</f>
        <v>3366</v>
      </c>
    </row>
    <row r="4668" spans="6:11" s="173" customFormat="1" ht="14" x14ac:dyDescent="0.3">
      <c r="F4668" s="177" t="s">
        <v>516</v>
      </c>
      <c r="G4668" s="177">
        <v>4662</v>
      </c>
      <c r="H4668" s="381" t="s">
        <v>2070</v>
      </c>
      <c r="I4668" s="175">
        <f>IF(I4667='Cultivation Schedule Indoor'!$B$10,1,I4667+1)</f>
        <v>62</v>
      </c>
      <c r="J4668" s="180">
        <f t="shared" ca="1" si="73"/>
        <v>0</v>
      </c>
      <c r="K4668" s="179" cm="1">
        <f t="array" aca="1" ref="K4668" ca="1">IF(G4668&gt;'Cultivation Schedule Indoor'!$B$10,OFFSET(K4668,-'Cultivation Schedule Indoor'!$B$10,,)+'Cultivation Schedule Indoor'!$B$21,'Random Start - Indoor'!B4666)</f>
        <v>3366</v>
      </c>
    </row>
    <row r="4669" spans="6:11" s="173" customFormat="1" ht="14" x14ac:dyDescent="0.3">
      <c r="F4669" s="177" t="s">
        <v>516</v>
      </c>
      <c r="G4669" s="177">
        <v>4663</v>
      </c>
      <c r="H4669" s="381" t="s">
        <v>2070</v>
      </c>
      <c r="I4669" s="175">
        <f>IF(I4668='Cultivation Schedule Indoor'!$B$10,1,I4668+1)</f>
        <v>63</v>
      </c>
      <c r="J4669" s="180">
        <f t="shared" ca="1" si="73"/>
        <v>4</v>
      </c>
      <c r="K4669" s="179" cm="1">
        <f t="array" aca="1" ref="K4669" ca="1">IF(G4669&gt;'Cultivation Schedule Indoor'!$B$10,OFFSET(K4669,-'Cultivation Schedule Indoor'!$B$10,,)+'Cultivation Schedule Indoor'!$B$21,'Random Start - Indoor'!B4667)</f>
        <v>3370</v>
      </c>
    </row>
    <row r="4670" spans="6:11" s="173" customFormat="1" ht="14" x14ac:dyDescent="0.3">
      <c r="F4670" s="177" t="s">
        <v>516</v>
      </c>
      <c r="G4670" s="177">
        <v>4664</v>
      </c>
      <c r="H4670" s="381" t="s">
        <v>2070</v>
      </c>
      <c r="I4670" s="175">
        <f>IF(I4669='Cultivation Schedule Indoor'!$B$10,1,I4669+1)</f>
        <v>64</v>
      </c>
      <c r="J4670" s="180">
        <f t="shared" ca="1" si="73"/>
        <v>3</v>
      </c>
      <c r="K4670" s="179" cm="1">
        <f t="array" aca="1" ref="K4670" ca="1">IF(G4670&gt;'Cultivation Schedule Indoor'!$B$10,OFFSET(K4670,-'Cultivation Schedule Indoor'!$B$10,,)+'Cultivation Schedule Indoor'!$B$21,'Random Start - Indoor'!B4668)</f>
        <v>3373</v>
      </c>
    </row>
    <row r="4671" spans="6:11" s="173" customFormat="1" ht="14" x14ac:dyDescent="0.3">
      <c r="F4671" s="177" t="s">
        <v>516</v>
      </c>
      <c r="G4671" s="177">
        <v>4665</v>
      </c>
      <c r="H4671" s="381" t="s">
        <v>2070</v>
      </c>
      <c r="I4671" s="175">
        <f>IF(I4670='Cultivation Schedule Indoor'!$B$10,1,I4670+1)</f>
        <v>65</v>
      </c>
      <c r="J4671" s="180">
        <f t="shared" ca="1" si="73"/>
        <v>2</v>
      </c>
      <c r="K4671" s="179" cm="1">
        <f t="array" aca="1" ref="K4671" ca="1">IF(G4671&gt;'Cultivation Schedule Indoor'!$B$10,OFFSET(K4671,-'Cultivation Schedule Indoor'!$B$10,,)+'Cultivation Schedule Indoor'!$B$21,'Random Start - Indoor'!B4669)</f>
        <v>3375</v>
      </c>
    </row>
    <row r="4672" spans="6:11" s="173" customFormat="1" ht="14" x14ac:dyDescent="0.3">
      <c r="F4672" s="177" t="s">
        <v>516</v>
      </c>
      <c r="G4672" s="177">
        <v>4666</v>
      </c>
      <c r="H4672" s="381" t="s">
        <v>2070</v>
      </c>
      <c r="I4672" s="175">
        <f>IF(I4671='Cultivation Schedule Indoor'!$B$10,1,I4671+1)</f>
        <v>66</v>
      </c>
      <c r="J4672" s="180">
        <f t="shared" ca="1" si="73"/>
        <v>1</v>
      </c>
      <c r="K4672" s="179" cm="1">
        <f t="array" aca="1" ref="K4672" ca="1">IF(G4672&gt;'Cultivation Schedule Indoor'!$B$10,OFFSET(K4672,-'Cultivation Schedule Indoor'!$B$10,,)+'Cultivation Schedule Indoor'!$B$21,'Random Start - Indoor'!B4670)</f>
        <v>3376</v>
      </c>
    </row>
    <row r="4673" spans="6:11" s="173" customFormat="1" ht="14" x14ac:dyDescent="0.3">
      <c r="F4673" s="177" t="s">
        <v>516</v>
      </c>
      <c r="G4673" s="177">
        <v>4667</v>
      </c>
      <c r="H4673" s="381" t="s">
        <v>2070</v>
      </c>
      <c r="I4673" s="175">
        <f>IF(I4672='Cultivation Schedule Indoor'!$B$10,1,I4672+1)</f>
        <v>67</v>
      </c>
      <c r="J4673" s="180">
        <f t="shared" ca="1" si="73"/>
        <v>0</v>
      </c>
      <c r="K4673" s="179" cm="1">
        <f t="array" aca="1" ref="K4673" ca="1">IF(G4673&gt;'Cultivation Schedule Indoor'!$B$10,OFFSET(K4673,-'Cultivation Schedule Indoor'!$B$10,,)+'Cultivation Schedule Indoor'!$B$21,'Random Start - Indoor'!B4671)</f>
        <v>3376</v>
      </c>
    </row>
    <row r="4674" spans="6:11" s="173" customFormat="1" ht="14" x14ac:dyDescent="0.3">
      <c r="F4674" s="177" t="s">
        <v>516</v>
      </c>
      <c r="G4674" s="177">
        <v>4668</v>
      </c>
      <c r="H4674" s="381" t="s">
        <v>2070</v>
      </c>
      <c r="I4674" s="175">
        <f>IF(I4673='Cultivation Schedule Indoor'!$B$10,1,I4673+1)</f>
        <v>68</v>
      </c>
      <c r="J4674" s="180">
        <f t="shared" ca="1" si="73"/>
        <v>3</v>
      </c>
      <c r="K4674" s="179" cm="1">
        <f t="array" aca="1" ref="K4674" ca="1">IF(G4674&gt;'Cultivation Schedule Indoor'!$B$10,OFFSET(K4674,-'Cultivation Schedule Indoor'!$B$10,,)+'Cultivation Schedule Indoor'!$B$21,'Random Start - Indoor'!B4672)</f>
        <v>3379</v>
      </c>
    </row>
    <row r="4675" spans="6:11" s="173" customFormat="1" ht="14" x14ac:dyDescent="0.3">
      <c r="F4675" s="177" t="s">
        <v>516</v>
      </c>
      <c r="G4675" s="177">
        <v>4669</v>
      </c>
      <c r="H4675" s="381" t="s">
        <v>2070</v>
      </c>
      <c r="I4675" s="175">
        <f>IF(I4674='Cultivation Schedule Indoor'!$B$10,1,I4674+1)</f>
        <v>69</v>
      </c>
      <c r="J4675" s="180">
        <f t="shared" ca="1" si="73"/>
        <v>0</v>
      </c>
      <c r="K4675" s="179" cm="1">
        <f t="array" aca="1" ref="K4675" ca="1">IF(G4675&gt;'Cultivation Schedule Indoor'!$B$10,OFFSET(K4675,-'Cultivation Schedule Indoor'!$B$10,,)+'Cultivation Schedule Indoor'!$B$21,'Random Start - Indoor'!B4673)</f>
        <v>3379</v>
      </c>
    </row>
    <row r="4676" spans="6:11" s="173" customFormat="1" ht="14" x14ac:dyDescent="0.3">
      <c r="F4676" s="177" t="s">
        <v>516</v>
      </c>
      <c r="G4676" s="177">
        <v>4670</v>
      </c>
      <c r="H4676" s="381" t="s">
        <v>2070</v>
      </c>
      <c r="I4676" s="175">
        <f>IF(I4675='Cultivation Schedule Indoor'!$B$10,1,I4675+1)</f>
        <v>70</v>
      </c>
      <c r="J4676" s="180">
        <f t="shared" ca="1" si="73"/>
        <v>1</v>
      </c>
      <c r="K4676" s="179" cm="1">
        <f t="array" aca="1" ref="K4676" ca="1">IF(G4676&gt;'Cultivation Schedule Indoor'!$B$10,OFFSET(K4676,-'Cultivation Schedule Indoor'!$B$10,,)+'Cultivation Schedule Indoor'!$B$21,'Random Start - Indoor'!B4674)</f>
        <v>3380</v>
      </c>
    </row>
    <row r="4677" spans="6:11" s="173" customFormat="1" ht="14" x14ac:dyDescent="0.3">
      <c r="F4677" s="177" t="s">
        <v>516</v>
      </c>
      <c r="G4677" s="177">
        <v>4671</v>
      </c>
      <c r="H4677" s="381" t="s">
        <v>2070</v>
      </c>
      <c r="I4677" s="175">
        <f>IF(I4676='Cultivation Schedule Indoor'!$B$10,1,I4676+1)</f>
        <v>71</v>
      </c>
      <c r="J4677" s="180">
        <f t="shared" ca="1" si="73"/>
        <v>1</v>
      </c>
      <c r="K4677" s="179" cm="1">
        <f t="array" aca="1" ref="K4677" ca="1">IF(G4677&gt;'Cultivation Schedule Indoor'!$B$10,OFFSET(K4677,-'Cultivation Schedule Indoor'!$B$10,,)+'Cultivation Schedule Indoor'!$B$21,'Random Start - Indoor'!B4675)</f>
        <v>3381</v>
      </c>
    </row>
    <row r="4678" spans="6:11" s="173" customFormat="1" ht="14" x14ac:dyDescent="0.3">
      <c r="F4678" s="177" t="s">
        <v>516</v>
      </c>
      <c r="G4678" s="177">
        <v>4672</v>
      </c>
      <c r="H4678" s="381" t="s">
        <v>2070</v>
      </c>
      <c r="I4678" s="175">
        <f>IF(I4677='Cultivation Schedule Indoor'!$B$10,1,I4677+1)</f>
        <v>72</v>
      </c>
      <c r="J4678" s="180">
        <f t="shared" ca="1" si="73"/>
        <v>5</v>
      </c>
      <c r="K4678" s="179" cm="1">
        <f t="array" aca="1" ref="K4678" ca="1">IF(G4678&gt;'Cultivation Schedule Indoor'!$B$10,OFFSET(K4678,-'Cultivation Schedule Indoor'!$B$10,,)+'Cultivation Schedule Indoor'!$B$21,'Random Start - Indoor'!B4676)</f>
        <v>3386</v>
      </c>
    </row>
    <row r="4679" spans="6:11" s="173" customFormat="1" ht="14" x14ac:dyDescent="0.3">
      <c r="F4679" s="177" t="s">
        <v>516</v>
      </c>
      <c r="G4679" s="177">
        <v>4673</v>
      </c>
      <c r="H4679" s="381" t="s">
        <v>2070</v>
      </c>
      <c r="I4679" s="175">
        <f>IF(I4678='Cultivation Schedule Indoor'!$B$10,1,I4678+1)</f>
        <v>73</v>
      </c>
      <c r="J4679" s="180">
        <f t="shared" ca="1" si="73"/>
        <v>1</v>
      </c>
      <c r="K4679" s="179" cm="1">
        <f t="array" aca="1" ref="K4679" ca="1">IF(G4679&gt;'Cultivation Schedule Indoor'!$B$10,OFFSET(K4679,-'Cultivation Schedule Indoor'!$B$10,,)+'Cultivation Schedule Indoor'!$B$21,'Random Start - Indoor'!B4677)</f>
        <v>3387</v>
      </c>
    </row>
    <row r="4680" spans="6:11" s="173" customFormat="1" ht="14" x14ac:dyDescent="0.3">
      <c r="F4680" s="177" t="s">
        <v>516</v>
      </c>
      <c r="G4680" s="177">
        <v>4674</v>
      </c>
      <c r="H4680" s="381" t="s">
        <v>2070</v>
      </c>
      <c r="I4680" s="175">
        <f>IF(I4679='Cultivation Schedule Indoor'!$B$10,1,I4679+1)</f>
        <v>74</v>
      </c>
      <c r="J4680" s="180">
        <f t="shared" ca="1" si="73"/>
        <v>1</v>
      </c>
      <c r="K4680" s="179" cm="1">
        <f t="array" aca="1" ref="K4680" ca="1">IF(G4680&gt;'Cultivation Schedule Indoor'!$B$10,OFFSET(K4680,-'Cultivation Schedule Indoor'!$B$10,,)+'Cultivation Schedule Indoor'!$B$21,'Random Start - Indoor'!B4678)</f>
        <v>3388</v>
      </c>
    </row>
    <row r="4681" spans="6:11" s="173" customFormat="1" ht="14" x14ac:dyDescent="0.3">
      <c r="F4681" s="177" t="s">
        <v>516</v>
      </c>
      <c r="G4681" s="177">
        <v>4675</v>
      </c>
      <c r="H4681" s="381" t="s">
        <v>2070</v>
      </c>
      <c r="I4681" s="175">
        <f>IF(I4680='Cultivation Schedule Indoor'!$B$10,1,I4680+1)</f>
        <v>75</v>
      </c>
      <c r="J4681" s="180">
        <f t="shared" ref="J4681:J4744" ca="1" si="74">K4681-K4680</f>
        <v>10</v>
      </c>
      <c r="K4681" s="179" cm="1">
        <f t="array" aca="1" ref="K4681" ca="1">IF(G4681&gt;'Cultivation Schedule Indoor'!$B$10,OFFSET(K4681,-'Cultivation Schedule Indoor'!$B$10,,)+'Cultivation Schedule Indoor'!$B$21,'Random Start - Indoor'!B4679)</f>
        <v>3398</v>
      </c>
    </row>
    <row r="4682" spans="6:11" s="173" customFormat="1" ht="14" x14ac:dyDescent="0.3">
      <c r="F4682" s="177" t="s">
        <v>516</v>
      </c>
      <c r="G4682" s="177">
        <v>4676</v>
      </c>
      <c r="H4682" s="381" t="s">
        <v>2070</v>
      </c>
      <c r="I4682" s="175">
        <f>IF(I4681='Cultivation Schedule Indoor'!$B$10,1,I4681+1)</f>
        <v>76</v>
      </c>
      <c r="J4682" s="180">
        <f t="shared" ca="1" si="74"/>
        <v>0</v>
      </c>
      <c r="K4682" s="179" cm="1">
        <f t="array" aca="1" ref="K4682" ca="1">IF(G4682&gt;'Cultivation Schedule Indoor'!$B$10,OFFSET(K4682,-'Cultivation Schedule Indoor'!$B$10,,)+'Cultivation Schedule Indoor'!$B$21,'Random Start - Indoor'!B4680)</f>
        <v>3398</v>
      </c>
    </row>
    <row r="4683" spans="6:11" s="173" customFormat="1" ht="14" x14ac:dyDescent="0.3">
      <c r="F4683" s="177" t="s">
        <v>516</v>
      </c>
      <c r="G4683" s="177">
        <v>4677</v>
      </c>
      <c r="H4683" s="381" t="s">
        <v>2070</v>
      </c>
      <c r="I4683" s="175">
        <f>IF(I4682='Cultivation Schedule Indoor'!$B$10,1,I4682+1)</f>
        <v>77</v>
      </c>
      <c r="J4683" s="180">
        <f t="shared" ca="1" si="74"/>
        <v>4</v>
      </c>
      <c r="K4683" s="179" cm="1">
        <f t="array" aca="1" ref="K4683" ca="1">IF(G4683&gt;'Cultivation Schedule Indoor'!$B$10,OFFSET(K4683,-'Cultivation Schedule Indoor'!$B$10,,)+'Cultivation Schedule Indoor'!$B$21,'Random Start - Indoor'!B4681)</f>
        <v>3402</v>
      </c>
    </row>
    <row r="4684" spans="6:11" s="173" customFormat="1" ht="14" x14ac:dyDescent="0.3">
      <c r="F4684" s="177" t="s">
        <v>516</v>
      </c>
      <c r="G4684" s="177">
        <v>4678</v>
      </c>
      <c r="H4684" s="381" t="s">
        <v>2070</v>
      </c>
      <c r="I4684" s="175">
        <f>IF(I4683='Cultivation Schedule Indoor'!$B$10,1,I4683+1)</f>
        <v>78</v>
      </c>
      <c r="J4684" s="180">
        <f t="shared" ca="1" si="74"/>
        <v>1</v>
      </c>
      <c r="K4684" s="179" cm="1">
        <f t="array" aca="1" ref="K4684" ca="1">IF(G4684&gt;'Cultivation Schedule Indoor'!$B$10,OFFSET(K4684,-'Cultivation Schedule Indoor'!$B$10,,)+'Cultivation Schedule Indoor'!$B$21,'Random Start - Indoor'!B4682)</f>
        <v>3403</v>
      </c>
    </row>
    <row r="4685" spans="6:11" s="173" customFormat="1" ht="14" x14ac:dyDescent="0.3">
      <c r="F4685" s="177" t="s">
        <v>516</v>
      </c>
      <c r="G4685" s="177">
        <v>4679</v>
      </c>
      <c r="H4685" s="381" t="s">
        <v>2070</v>
      </c>
      <c r="I4685" s="175">
        <f>IF(I4684='Cultivation Schedule Indoor'!$B$10,1,I4684+1)</f>
        <v>79</v>
      </c>
      <c r="J4685" s="180">
        <f t="shared" ca="1" si="74"/>
        <v>12</v>
      </c>
      <c r="K4685" s="179" cm="1">
        <f t="array" aca="1" ref="K4685" ca="1">IF(G4685&gt;'Cultivation Schedule Indoor'!$B$10,OFFSET(K4685,-'Cultivation Schedule Indoor'!$B$10,,)+'Cultivation Schedule Indoor'!$B$21,'Random Start - Indoor'!B4683)</f>
        <v>3415</v>
      </c>
    </row>
    <row r="4686" spans="6:11" s="173" customFormat="1" ht="14" x14ac:dyDescent="0.3">
      <c r="F4686" s="177" t="s">
        <v>516</v>
      </c>
      <c r="G4686" s="177">
        <v>4680</v>
      </c>
      <c r="H4686" s="381" t="s">
        <v>2070</v>
      </c>
      <c r="I4686" s="175">
        <f>IF(I4685='Cultivation Schedule Indoor'!$B$10,1,I4685+1)</f>
        <v>80</v>
      </c>
      <c r="J4686" s="180">
        <f t="shared" ca="1" si="74"/>
        <v>9</v>
      </c>
      <c r="K4686" s="179" cm="1">
        <f t="array" aca="1" ref="K4686" ca="1">IF(G4686&gt;'Cultivation Schedule Indoor'!$B$10,OFFSET(K4686,-'Cultivation Schedule Indoor'!$B$10,,)+'Cultivation Schedule Indoor'!$B$21,'Random Start - Indoor'!B4684)</f>
        <v>3424</v>
      </c>
    </row>
    <row r="4687" spans="6:11" s="173" customFormat="1" ht="14" x14ac:dyDescent="0.3">
      <c r="F4687" s="177" t="s">
        <v>516</v>
      </c>
      <c r="G4687" s="177">
        <v>4681</v>
      </c>
      <c r="H4687" s="381" t="s">
        <v>2070</v>
      </c>
      <c r="I4687" s="175">
        <f>IF(I4686='Cultivation Schedule Indoor'!$B$10,1,I4686+1)</f>
        <v>81</v>
      </c>
      <c r="J4687" s="180">
        <f t="shared" ca="1" si="74"/>
        <v>2</v>
      </c>
      <c r="K4687" s="179" cm="1">
        <f t="array" aca="1" ref="K4687" ca="1">IF(G4687&gt;'Cultivation Schedule Indoor'!$B$10,OFFSET(K4687,-'Cultivation Schedule Indoor'!$B$10,,)+'Cultivation Schedule Indoor'!$B$21,'Random Start - Indoor'!B4685)</f>
        <v>3426</v>
      </c>
    </row>
    <row r="4688" spans="6:11" s="173" customFormat="1" ht="14" x14ac:dyDescent="0.3">
      <c r="F4688" s="177" t="s">
        <v>516</v>
      </c>
      <c r="G4688" s="177">
        <v>4682</v>
      </c>
      <c r="H4688" s="381" t="s">
        <v>2070</v>
      </c>
      <c r="I4688" s="175">
        <f>IF(I4687='Cultivation Schedule Indoor'!$B$10,1,I4687+1)</f>
        <v>82</v>
      </c>
      <c r="J4688" s="180">
        <f t="shared" ca="1" si="74"/>
        <v>5</v>
      </c>
      <c r="K4688" s="179" cm="1">
        <f t="array" aca="1" ref="K4688" ca="1">IF(G4688&gt;'Cultivation Schedule Indoor'!$B$10,OFFSET(K4688,-'Cultivation Schedule Indoor'!$B$10,,)+'Cultivation Schedule Indoor'!$B$21,'Random Start - Indoor'!B4686)</f>
        <v>3431</v>
      </c>
    </row>
    <row r="4689" spans="6:11" s="173" customFormat="1" ht="14" x14ac:dyDescent="0.3">
      <c r="F4689" s="177" t="s">
        <v>516</v>
      </c>
      <c r="G4689" s="177">
        <v>4683</v>
      </c>
      <c r="H4689" s="381" t="s">
        <v>2070</v>
      </c>
      <c r="I4689" s="175">
        <f>IF(I4688='Cultivation Schedule Indoor'!$B$10,1,I4688+1)</f>
        <v>83</v>
      </c>
      <c r="J4689" s="180">
        <f t="shared" ca="1" si="74"/>
        <v>0</v>
      </c>
      <c r="K4689" s="179" cm="1">
        <f t="array" aca="1" ref="K4689" ca="1">IF(G4689&gt;'Cultivation Schedule Indoor'!$B$10,OFFSET(K4689,-'Cultivation Schedule Indoor'!$B$10,,)+'Cultivation Schedule Indoor'!$B$21,'Random Start - Indoor'!B4687)</f>
        <v>3431</v>
      </c>
    </row>
    <row r="4690" spans="6:11" s="173" customFormat="1" ht="14" x14ac:dyDescent="0.3">
      <c r="F4690" s="177" t="s">
        <v>516</v>
      </c>
      <c r="G4690" s="177">
        <v>4684</v>
      </c>
      <c r="H4690" s="381" t="s">
        <v>2070</v>
      </c>
      <c r="I4690" s="175">
        <f>IF(I4689='Cultivation Schedule Indoor'!$B$10,1,I4689+1)</f>
        <v>84</v>
      </c>
      <c r="J4690" s="180">
        <f t="shared" ca="1" si="74"/>
        <v>3</v>
      </c>
      <c r="K4690" s="179" cm="1">
        <f t="array" aca="1" ref="K4690" ca="1">IF(G4690&gt;'Cultivation Schedule Indoor'!$B$10,OFFSET(K4690,-'Cultivation Schedule Indoor'!$B$10,,)+'Cultivation Schedule Indoor'!$B$21,'Random Start - Indoor'!B4688)</f>
        <v>3434</v>
      </c>
    </row>
    <row r="4691" spans="6:11" s="173" customFormat="1" ht="14" x14ac:dyDescent="0.3">
      <c r="F4691" s="177" t="s">
        <v>516</v>
      </c>
      <c r="G4691" s="177">
        <v>4685</v>
      </c>
      <c r="H4691" s="381" t="s">
        <v>2070</v>
      </c>
      <c r="I4691" s="175">
        <f>IF(I4690='Cultivation Schedule Indoor'!$B$10,1,I4690+1)</f>
        <v>85</v>
      </c>
      <c r="J4691" s="180">
        <f t="shared" ca="1" si="74"/>
        <v>0</v>
      </c>
      <c r="K4691" s="179" cm="1">
        <f t="array" aca="1" ref="K4691" ca="1">IF(G4691&gt;'Cultivation Schedule Indoor'!$B$10,OFFSET(K4691,-'Cultivation Schedule Indoor'!$B$10,,)+'Cultivation Schedule Indoor'!$B$21,'Random Start - Indoor'!B4689)</f>
        <v>3434</v>
      </c>
    </row>
    <row r="4692" spans="6:11" s="173" customFormat="1" ht="14" x14ac:dyDescent="0.3">
      <c r="F4692" s="177" t="s">
        <v>516</v>
      </c>
      <c r="G4692" s="177">
        <v>4686</v>
      </c>
      <c r="H4692" s="381" t="s">
        <v>2070</v>
      </c>
      <c r="I4692" s="175">
        <f>IF(I4691='Cultivation Schedule Indoor'!$B$10,1,I4691+1)</f>
        <v>86</v>
      </c>
      <c r="J4692" s="180">
        <f t="shared" ca="1" si="74"/>
        <v>1</v>
      </c>
      <c r="K4692" s="179" cm="1">
        <f t="array" aca="1" ref="K4692" ca="1">IF(G4692&gt;'Cultivation Schedule Indoor'!$B$10,OFFSET(K4692,-'Cultivation Schedule Indoor'!$B$10,,)+'Cultivation Schedule Indoor'!$B$21,'Random Start - Indoor'!B4690)</f>
        <v>3435</v>
      </c>
    </row>
    <row r="4693" spans="6:11" s="173" customFormat="1" ht="14" x14ac:dyDescent="0.3">
      <c r="F4693" s="177" t="s">
        <v>516</v>
      </c>
      <c r="G4693" s="177">
        <v>4687</v>
      </c>
      <c r="H4693" s="381" t="s">
        <v>2070</v>
      </c>
      <c r="I4693" s="175">
        <f>IF(I4692='Cultivation Schedule Indoor'!$B$10,1,I4692+1)</f>
        <v>87</v>
      </c>
      <c r="J4693" s="180">
        <f t="shared" ca="1" si="74"/>
        <v>2</v>
      </c>
      <c r="K4693" s="179" cm="1">
        <f t="array" aca="1" ref="K4693" ca="1">IF(G4693&gt;'Cultivation Schedule Indoor'!$B$10,OFFSET(K4693,-'Cultivation Schedule Indoor'!$B$10,,)+'Cultivation Schedule Indoor'!$B$21,'Random Start - Indoor'!B4691)</f>
        <v>3437</v>
      </c>
    </row>
    <row r="4694" spans="6:11" s="173" customFormat="1" ht="14" x14ac:dyDescent="0.3">
      <c r="F4694" s="177" t="s">
        <v>516</v>
      </c>
      <c r="G4694" s="177">
        <v>4688</v>
      </c>
      <c r="H4694" s="381" t="s">
        <v>2070</v>
      </c>
      <c r="I4694" s="175">
        <f>IF(I4693='Cultivation Schedule Indoor'!$B$10,1,I4693+1)</f>
        <v>88</v>
      </c>
      <c r="J4694" s="180">
        <f t="shared" ca="1" si="74"/>
        <v>0</v>
      </c>
      <c r="K4694" s="179" cm="1">
        <f t="array" aca="1" ref="K4694" ca="1">IF(G4694&gt;'Cultivation Schedule Indoor'!$B$10,OFFSET(K4694,-'Cultivation Schedule Indoor'!$B$10,,)+'Cultivation Schedule Indoor'!$B$21,'Random Start - Indoor'!B4692)</f>
        <v>3437</v>
      </c>
    </row>
    <row r="4695" spans="6:11" s="173" customFormat="1" ht="14" x14ac:dyDescent="0.3">
      <c r="F4695" s="177" t="s">
        <v>516</v>
      </c>
      <c r="G4695" s="177">
        <v>4689</v>
      </c>
      <c r="H4695" s="381" t="s">
        <v>2070</v>
      </c>
      <c r="I4695" s="175">
        <f>IF(I4694='Cultivation Schedule Indoor'!$B$10,1,I4694+1)</f>
        <v>89</v>
      </c>
      <c r="J4695" s="180">
        <f t="shared" ca="1" si="74"/>
        <v>0</v>
      </c>
      <c r="K4695" s="179" cm="1">
        <f t="array" aca="1" ref="K4695" ca="1">IF(G4695&gt;'Cultivation Schedule Indoor'!$B$10,OFFSET(K4695,-'Cultivation Schedule Indoor'!$B$10,,)+'Cultivation Schedule Indoor'!$B$21,'Random Start - Indoor'!B4693)</f>
        <v>3437</v>
      </c>
    </row>
    <row r="4696" spans="6:11" s="173" customFormat="1" ht="14" x14ac:dyDescent="0.3">
      <c r="F4696" s="177" t="s">
        <v>516</v>
      </c>
      <c r="G4696" s="177">
        <v>4690</v>
      </c>
      <c r="H4696" s="381" t="s">
        <v>2070</v>
      </c>
      <c r="I4696" s="175">
        <f>IF(I4695='Cultivation Schedule Indoor'!$B$10,1,I4695+1)</f>
        <v>90</v>
      </c>
      <c r="J4696" s="180">
        <f t="shared" ca="1" si="74"/>
        <v>7</v>
      </c>
      <c r="K4696" s="179" cm="1">
        <f t="array" aca="1" ref="K4696" ca="1">IF(G4696&gt;'Cultivation Schedule Indoor'!$B$10,OFFSET(K4696,-'Cultivation Schedule Indoor'!$B$10,,)+'Cultivation Schedule Indoor'!$B$21,'Random Start - Indoor'!B4694)</f>
        <v>3444</v>
      </c>
    </row>
    <row r="4697" spans="6:11" s="173" customFormat="1" ht="14" x14ac:dyDescent="0.3">
      <c r="F4697" s="177" t="s">
        <v>516</v>
      </c>
      <c r="G4697" s="177">
        <v>4691</v>
      </c>
      <c r="H4697" s="381" t="s">
        <v>2070</v>
      </c>
      <c r="I4697" s="175">
        <f>IF(I4696='Cultivation Schedule Indoor'!$B$10,1,I4696+1)</f>
        <v>91</v>
      </c>
      <c r="J4697" s="180">
        <f t="shared" ca="1" si="74"/>
        <v>7</v>
      </c>
      <c r="K4697" s="179" cm="1">
        <f t="array" aca="1" ref="K4697" ca="1">IF(G4697&gt;'Cultivation Schedule Indoor'!$B$10,OFFSET(K4697,-'Cultivation Schedule Indoor'!$B$10,,)+'Cultivation Schedule Indoor'!$B$21,'Random Start - Indoor'!B4695)</f>
        <v>3451</v>
      </c>
    </row>
    <row r="4698" spans="6:11" s="173" customFormat="1" ht="14" x14ac:dyDescent="0.3">
      <c r="F4698" s="177" t="s">
        <v>516</v>
      </c>
      <c r="G4698" s="177">
        <v>4692</v>
      </c>
      <c r="H4698" s="381" t="s">
        <v>2070</v>
      </c>
      <c r="I4698" s="175">
        <f>IF(I4697='Cultivation Schedule Indoor'!$B$10,1,I4697+1)</f>
        <v>92</v>
      </c>
      <c r="J4698" s="180">
        <f t="shared" ca="1" si="74"/>
        <v>1</v>
      </c>
      <c r="K4698" s="179" cm="1">
        <f t="array" aca="1" ref="K4698" ca="1">IF(G4698&gt;'Cultivation Schedule Indoor'!$B$10,OFFSET(K4698,-'Cultivation Schedule Indoor'!$B$10,,)+'Cultivation Schedule Indoor'!$B$21,'Random Start - Indoor'!B4696)</f>
        <v>3452</v>
      </c>
    </row>
    <row r="4699" spans="6:11" s="173" customFormat="1" ht="14" x14ac:dyDescent="0.3">
      <c r="F4699" s="177" t="s">
        <v>516</v>
      </c>
      <c r="G4699" s="177">
        <v>4693</v>
      </c>
      <c r="H4699" s="381" t="s">
        <v>2070</v>
      </c>
      <c r="I4699" s="175">
        <f>IF(I4698='Cultivation Schedule Indoor'!$B$10,1,I4698+1)</f>
        <v>93</v>
      </c>
      <c r="J4699" s="180">
        <f t="shared" ca="1" si="74"/>
        <v>1</v>
      </c>
      <c r="K4699" s="179" cm="1">
        <f t="array" aca="1" ref="K4699" ca="1">IF(G4699&gt;'Cultivation Schedule Indoor'!$B$10,OFFSET(K4699,-'Cultivation Schedule Indoor'!$B$10,,)+'Cultivation Schedule Indoor'!$B$21,'Random Start - Indoor'!B4697)</f>
        <v>3453</v>
      </c>
    </row>
    <row r="4700" spans="6:11" s="173" customFormat="1" ht="14" x14ac:dyDescent="0.3">
      <c r="F4700" s="177" t="s">
        <v>516</v>
      </c>
      <c r="G4700" s="177">
        <v>4694</v>
      </c>
      <c r="H4700" s="381" t="s">
        <v>2070</v>
      </c>
      <c r="I4700" s="175">
        <f>IF(I4699='Cultivation Schedule Indoor'!$B$10,1,I4699+1)</f>
        <v>94</v>
      </c>
      <c r="J4700" s="180">
        <f t="shared" ca="1" si="74"/>
        <v>3</v>
      </c>
      <c r="K4700" s="179" cm="1">
        <f t="array" aca="1" ref="K4700" ca="1">IF(G4700&gt;'Cultivation Schedule Indoor'!$B$10,OFFSET(K4700,-'Cultivation Schedule Indoor'!$B$10,,)+'Cultivation Schedule Indoor'!$B$21,'Random Start - Indoor'!B4698)</f>
        <v>3456</v>
      </c>
    </row>
    <row r="4701" spans="6:11" s="173" customFormat="1" ht="14" x14ac:dyDescent="0.3">
      <c r="F4701" s="177" t="s">
        <v>516</v>
      </c>
      <c r="G4701" s="177">
        <v>4695</v>
      </c>
      <c r="H4701" s="381" t="s">
        <v>2070</v>
      </c>
      <c r="I4701" s="175">
        <f>IF(I4700='Cultivation Schedule Indoor'!$B$10,1,I4700+1)</f>
        <v>95</v>
      </c>
      <c r="J4701" s="180">
        <f t="shared" ca="1" si="74"/>
        <v>0</v>
      </c>
      <c r="K4701" s="179" cm="1">
        <f t="array" aca="1" ref="K4701" ca="1">IF(G4701&gt;'Cultivation Schedule Indoor'!$B$10,OFFSET(K4701,-'Cultivation Schedule Indoor'!$B$10,,)+'Cultivation Schedule Indoor'!$B$21,'Random Start - Indoor'!B4699)</f>
        <v>3456</v>
      </c>
    </row>
    <row r="4702" spans="6:11" s="173" customFormat="1" ht="14" x14ac:dyDescent="0.3">
      <c r="F4702" s="177" t="s">
        <v>516</v>
      </c>
      <c r="G4702" s="177">
        <v>4696</v>
      </c>
      <c r="H4702" s="381" t="s">
        <v>2070</v>
      </c>
      <c r="I4702" s="175">
        <f>IF(I4701='Cultivation Schedule Indoor'!$B$10,1,I4701+1)</f>
        <v>96</v>
      </c>
      <c r="J4702" s="180">
        <f t="shared" ca="1" si="74"/>
        <v>1</v>
      </c>
      <c r="K4702" s="179" cm="1">
        <f t="array" aca="1" ref="K4702" ca="1">IF(G4702&gt;'Cultivation Schedule Indoor'!$B$10,OFFSET(K4702,-'Cultivation Schedule Indoor'!$B$10,,)+'Cultivation Schedule Indoor'!$B$21,'Random Start - Indoor'!B4700)</f>
        <v>3457</v>
      </c>
    </row>
    <row r="4703" spans="6:11" s="173" customFormat="1" ht="14" x14ac:dyDescent="0.3">
      <c r="F4703" s="177" t="s">
        <v>516</v>
      </c>
      <c r="G4703" s="177">
        <v>4697</v>
      </c>
      <c r="H4703" s="381" t="s">
        <v>2070</v>
      </c>
      <c r="I4703" s="175">
        <f>IF(I4702='Cultivation Schedule Indoor'!$B$10,1,I4702+1)</f>
        <v>97</v>
      </c>
      <c r="J4703" s="180">
        <f t="shared" ca="1" si="74"/>
        <v>2</v>
      </c>
      <c r="K4703" s="179" cm="1">
        <f t="array" aca="1" ref="K4703" ca="1">IF(G4703&gt;'Cultivation Schedule Indoor'!$B$10,OFFSET(K4703,-'Cultivation Schedule Indoor'!$B$10,,)+'Cultivation Schedule Indoor'!$B$21,'Random Start - Indoor'!B4701)</f>
        <v>3459</v>
      </c>
    </row>
    <row r="4704" spans="6:11" s="173" customFormat="1" ht="14" x14ac:dyDescent="0.3">
      <c r="F4704" s="177" t="s">
        <v>516</v>
      </c>
      <c r="G4704" s="177">
        <v>4698</v>
      </c>
      <c r="H4704" s="381" t="s">
        <v>2070</v>
      </c>
      <c r="I4704" s="175">
        <f>IF(I4703='Cultivation Schedule Indoor'!$B$10,1,I4703+1)</f>
        <v>98</v>
      </c>
      <c r="J4704" s="180">
        <f t="shared" ca="1" si="74"/>
        <v>2</v>
      </c>
      <c r="K4704" s="179" cm="1">
        <f t="array" aca="1" ref="K4704" ca="1">IF(G4704&gt;'Cultivation Schedule Indoor'!$B$10,OFFSET(K4704,-'Cultivation Schedule Indoor'!$B$10,,)+'Cultivation Schedule Indoor'!$B$21,'Random Start - Indoor'!B4702)</f>
        <v>3461</v>
      </c>
    </row>
    <row r="4705" spans="6:11" s="173" customFormat="1" ht="14" x14ac:dyDescent="0.3">
      <c r="F4705" s="177" t="s">
        <v>516</v>
      </c>
      <c r="G4705" s="177">
        <v>4699</v>
      </c>
      <c r="H4705" s="381" t="s">
        <v>2070</v>
      </c>
      <c r="I4705" s="175">
        <f>IF(I4704='Cultivation Schedule Indoor'!$B$10,1,I4704+1)</f>
        <v>99</v>
      </c>
      <c r="J4705" s="180">
        <f t="shared" ca="1" si="74"/>
        <v>5</v>
      </c>
      <c r="K4705" s="179" cm="1">
        <f t="array" aca="1" ref="K4705" ca="1">IF(G4705&gt;'Cultivation Schedule Indoor'!$B$10,OFFSET(K4705,-'Cultivation Schedule Indoor'!$B$10,,)+'Cultivation Schedule Indoor'!$B$21,'Random Start - Indoor'!B4703)</f>
        <v>3466</v>
      </c>
    </row>
    <row r="4706" spans="6:11" s="173" customFormat="1" ht="14" x14ac:dyDescent="0.3">
      <c r="F4706" s="177" t="s">
        <v>516</v>
      </c>
      <c r="G4706" s="177">
        <v>4700</v>
      </c>
      <c r="H4706" s="381" t="s">
        <v>2070</v>
      </c>
      <c r="I4706" s="175">
        <f>IF(I4705='Cultivation Schedule Indoor'!$B$10,1,I4705+1)</f>
        <v>100</v>
      </c>
      <c r="J4706" s="180">
        <f t="shared" ca="1" si="74"/>
        <v>5</v>
      </c>
      <c r="K4706" s="179" cm="1">
        <f t="array" aca="1" ref="K4706" ca="1">IF(G4706&gt;'Cultivation Schedule Indoor'!$B$10,OFFSET(K4706,-'Cultivation Schedule Indoor'!$B$10,,)+'Cultivation Schedule Indoor'!$B$21,'Random Start - Indoor'!B4704)</f>
        <v>3471</v>
      </c>
    </row>
    <row r="4707" spans="6:11" s="173" customFormat="1" ht="14" x14ac:dyDescent="0.3">
      <c r="F4707" s="177" t="s">
        <v>516</v>
      </c>
      <c r="G4707" s="177">
        <v>4701</v>
      </c>
      <c r="H4707" s="381" t="s">
        <v>2070</v>
      </c>
      <c r="I4707" s="175">
        <f>IF(I4706='Cultivation Schedule Indoor'!$B$10,1,I4706+1)</f>
        <v>101</v>
      </c>
      <c r="J4707" s="180">
        <f t="shared" ca="1" si="74"/>
        <v>0</v>
      </c>
      <c r="K4707" s="179" cm="1">
        <f t="array" aca="1" ref="K4707" ca="1">IF(G4707&gt;'Cultivation Schedule Indoor'!$B$10,OFFSET(K4707,-'Cultivation Schedule Indoor'!$B$10,,)+'Cultivation Schedule Indoor'!$B$21,'Random Start - Indoor'!B4705)</f>
        <v>3471</v>
      </c>
    </row>
    <row r="4708" spans="6:11" s="173" customFormat="1" ht="14" x14ac:dyDescent="0.3">
      <c r="F4708" s="177" t="s">
        <v>516</v>
      </c>
      <c r="G4708" s="177">
        <v>4702</v>
      </c>
      <c r="H4708" s="381" t="s">
        <v>2070</v>
      </c>
      <c r="I4708" s="175">
        <f>IF(I4707='Cultivation Schedule Indoor'!$B$10,1,I4707+1)</f>
        <v>102</v>
      </c>
      <c r="J4708" s="180">
        <f t="shared" ca="1" si="74"/>
        <v>2</v>
      </c>
      <c r="K4708" s="179" cm="1">
        <f t="array" aca="1" ref="K4708" ca="1">IF(G4708&gt;'Cultivation Schedule Indoor'!$B$10,OFFSET(K4708,-'Cultivation Schedule Indoor'!$B$10,,)+'Cultivation Schedule Indoor'!$B$21,'Random Start - Indoor'!B4706)</f>
        <v>3473</v>
      </c>
    </row>
    <row r="4709" spans="6:11" s="173" customFormat="1" ht="14" x14ac:dyDescent="0.3">
      <c r="F4709" s="177" t="s">
        <v>516</v>
      </c>
      <c r="G4709" s="177">
        <v>4703</v>
      </c>
      <c r="H4709" s="381" t="s">
        <v>2070</v>
      </c>
      <c r="I4709" s="175">
        <f>IF(I4708='Cultivation Schedule Indoor'!$B$10,1,I4708+1)</f>
        <v>103</v>
      </c>
      <c r="J4709" s="180">
        <f t="shared" ca="1" si="74"/>
        <v>7</v>
      </c>
      <c r="K4709" s="179" cm="1">
        <f t="array" aca="1" ref="K4709" ca="1">IF(G4709&gt;'Cultivation Schedule Indoor'!$B$10,OFFSET(K4709,-'Cultivation Schedule Indoor'!$B$10,,)+'Cultivation Schedule Indoor'!$B$21,'Random Start - Indoor'!B4707)</f>
        <v>3480</v>
      </c>
    </row>
    <row r="4710" spans="6:11" s="173" customFormat="1" ht="14" x14ac:dyDescent="0.3">
      <c r="F4710" s="177" t="s">
        <v>516</v>
      </c>
      <c r="G4710" s="177">
        <v>4704</v>
      </c>
      <c r="H4710" s="381" t="s">
        <v>2070</v>
      </c>
      <c r="I4710" s="175">
        <f>IF(I4709='Cultivation Schedule Indoor'!$B$10,1,I4709+1)</f>
        <v>104</v>
      </c>
      <c r="J4710" s="180">
        <f t="shared" ca="1" si="74"/>
        <v>11</v>
      </c>
      <c r="K4710" s="179" cm="1">
        <f t="array" aca="1" ref="K4710" ca="1">IF(G4710&gt;'Cultivation Schedule Indoor'!$B$10,OFFSET(K4710,-'Cultivation Schedule Indoor'!$B$10,,)+'Cultivation Schedule Indoor'!$B$21,'Random Start - Indoor'!B4708)</f>
        <v>3491</v>
      </c>
    </row>
    <row r="4711" spans="6:11" s="173" customFormat="1" ht="14" x14ac:dyDescent="0.3">
      <c r="F4711" s="177" t="s">
        <v>516</v>
      </c>
      <c r="G4711" s="177">
        <v>4705</v>
      </c>
      <c r="H4711" s="381" t="s">
        <v>2070</v>
      </c>
      <c r="I4711" s="175">
        <f>IF(I4710='Cultivation Schedule Indoor'!$B$10,1,I4710+1)</f>
        <v>105</v>
      </c>
      <c r="J4711" s="180">
        <f t="shared" ca="1" si="74"/>
        <v>5</v>
      </c>
      <c r="K4711" s="179" cm="1">
        <f t="array" aca="1" ref="K4711" ca="1">IF(G4711&gt;'Cultivation Schedule Indoor'!$B$10,OFFSET(K4711,-'Cultivation Schedule Indoor'!$B$10,,)+'Cultivation Schedule Indoor'!$B$21,'Random Start - Indoor'!B4709)</f>
        <v>3496</v>
      </c>
    </row>
    <row r="4712" spans="6:11" s="173" customFormat="1" ht="14" x14ac:dyDescent="0.3">
      <c r="F4712" s="177" t="s">
        <v>516</v>
      </c>
      <c r="G4712" s="177">
        <v>4706</v>
      </c>
      <c r="H4712" s="381" t="s">
        <v>2070</v>
      </c>
      <c r="I4712" s="175">
        <f>IF(I4711='Cultivation Schedule Indoor'!$B$10,1,I4711+1)</f>
        <v>106</v>
      </c>
      <c r="J4712" s="180">
        <f t="shared" ca="1" si="74"/>
        <v>1</v>
      </c>
      <c r="K4712" s="179" cm="1">
        <f t="array" aca="1" ref="K4712" ca="1">IF(G4712&gt;'Cultivation Schedule Indoor'!$B$10,OFFSET(K4712,-'Cultivation Schedule Indoor'!$B$10,,)+'Cultivation Schedule Indoor'!$B$21,'Random Start - Indoor'!B4710)</f>
        <v>3497</v>
      </c>
    </row>
    <row r="4713" spans="6:11" s="173" customFormat="1" ht="14" x14ac:dyDescent="0.3">
      <c r="F4713" s="177" t="s">
        <v>516</v>
      </c>
      <c r="G4713" s="177">
        <v>4707</v>
      </c>
      <c r="H4713" s="381" t="s">
        <v>2070</v>
      </c>
      <c r="I4713" s="175">
        <f>IF(I4712='Cultivation Schedule Indoor'!$B$10,1,I4712+1)</f>
        <v>107</v>
      </c>
      <c r="J4713" s="180">
        <f t="shared" ca="1" si="74"/>
        <v>1</v>
      </c>
      <c r="K4713" s="179" cm="1">
        <f t="array" aca="1" ref="K4713" ca="1">IF(G4713&gt;'Cultivation Schedule Indoor'!$B$10,OFFSET(K4713,-'Cultivation Schedule Indoor'!$B$10,,)+'Cultivation Schedule Indoor'!$B$21,'Random Start - Indoor'!B4711)</f>
        <v>3498</v>
      </c>
    </row>
    <row r="4714" spans="6:11" s="173" customFormat="1" ht="14" x14ac:dyDescent="0.3">
      <c r="F4714" s="177" t="s">
        <v>516</v>
      </c>
      <c r="G4714" s="177">
        <v>4708</v>
      </c>
      <c r="H4714" s="381" t="s">
        <v>2070</v>
      </c>
      <c r="I4714" s="175">
        <f>IF(I4713='Cultivation Schedule Indoor'!$B$10,1,I4713+1)</f>
        <v>108</v>
      </c>
      <c r="J4714" s="180">
        <f t="shared" ca="1" si="74"/>
        <v>0</v>
      </c>
      <c r="K4714" s="179" cm="1">
        <f t="array" aca="1" ref="K4714" ca="1">IF(G4714&gt;'Cultivation Schedule Indoor'!$B$10,OFFSET(K4714,-'Cultivation Schedule Indoor'!$B$10,,)+'Cultivation Schedule Indoor'!$B$21,'Random Start - Indoor'!B4712)</f>
        <v>3498</v>
      </c>
    </row>
    <row r="4715" spans="6:11" s="173" customFormat="1" ht="14" x14ac:dyDescent="0.3">
      <c r="F4715" s="177" t="s">
        <v>516</v>
      </c>
      <c r="G4715" s="177">
        <v>4709</v>
      </c>
      <c r="H4715" s="381" t="s">
        <v>2070</v>
      </c>
      <c r="I4715" s="175">
        <f>IF(I4714='Cultivation Schedule Indoor'!$B$10,1,I4714+1)</f>
        <v>109</v>
      </c>
      <c r="J4715" s="180">
        <f t="shared" ca="1" si="74"/>
        <v>2</v>
      </c>
      <c r="K4715" s="179" cm="1">
        <f t="array" aca="1" ref="K4715" ca="1">IF(G4715&gt;'Cultivation Schedule Indoor'!$B$10,OFFSET(K4715,-'Cultivation Schedule Indoor'!$B$10,,)+'Cultivation Schedule Indoor'!$B$21,'Random Start - Indoor'!B4713)</f>
        <v>3500</v>
      </c>
    </row>
    <row r="4716" spans="6:11" s="173" customFormat="1" ht="14" x14ac:dyDescent="0.3">
      <c r="F4716" s="177" t="s">
        <v>516</v>
      </c>
      <c r="G4716" s="177">
        <v>4710</v>
      </c>
      <c r="H4716" s="381" t="s">
        <v>2070</v>
      </c>
      <c r="I4716" s="175">
        <f>IF(I4715='Cultivation Schedule Indoor'!$B$10,1,I4715+1)</f>
        <v>110</v>
      </c>
      <c r="J4716" s="180">
        <f t="shared" ca="1" si="74"/>
        <v>3</v>
      </c>
      <c r="K4716" s="179" cm="1">
        <f t="array" aca="1" ref="K4716" ca="1">IF(G4716&gt;'Cultivation Schedule Indoor'!$B$10,OFFSET(K4716,-'Cultivation Schedule Indoor'!$B$10,,)+'Cultivation Schedule Indoor'!$B$21,'Random Start - Indoor'!B4714)</f>
        <v>3503</v>
      </c>
    </row>
    <row r="4717" spans="6:11" s="173" customFormat="1" ht="14" x14ac:dyDescent="0.3">
      <c r="F4717" s="177" t="s">
        <v>516</v>
      </c>
      <c r="G4717" s="177">
        <v>4711</v>
      </c>
      <c r="H4717" s="381" t="s">
        <v>2070</v>
      </c>
      <c r="I4717" s="175">
        <f>IF(I4716='Cultivation Schedule Indoor'!$B$10,1,I4716+1)</f>
        <v>111</v>
      </c>
      <c r="J4717" s="180">
        <f t="shared" ca="1" si="74"/>
        <v>2</v>
      </c>
      <c r="K4717" s="179" cm="1">
        <f t="array" aca="1" ref="K4717" ca="1">IF(G4717&gt;'Cultivation Schedule Indoor'!$B$10,OFFSET(K4717,-'Cultivation Schedule Indoor'!$B$10,,)+'Cultivation Schedule Indoor'!$B$21,'Random Start - Indoor'!B4715)</f>
        <v>3505</v>
      </c>
    </row>
    <row r="4718" spans="6:11" s="173" customFormat="1" ht="14" x14ac:dyDescent="0.3">
      <c r="F4718" s="177" t="s">
        <v>516</v>
      </c>
      <c r="G4718" s="177">
        <v>4712</v>
      </c>
      <c r="H4718" s="381" t="s">
        <v>2070</v>
      </c>
      <c r="I4718" s="175">
        <f>IF(I4717='Cultivation Schedule Indoor'!$B$10,1,I4717+1)</f>
        <v>112</v>
      </c>
      <c r="J4718" s="180">
        <f t="shared" ca="1" si="74"/>
        <v>1</v>
      </c>
      <c r="K4718" s="179" cm="1">
        <f t="array" aca="1" ref="K4718" ca="1">IF(G4718&gt;'Cultivation Schedule Indoor'!$B$10,OFFSET(K4718,-'Cultivation Schedule Indoor'!$B$10,,)+'Cultivation Schedule Indoor'!$B$21,'Random Start - Indoor'!B4716)</f>
        <v>3506</v>
      </c>
    </row>
    <row r="4719" spans="6:11" s="173" customFormat="1" ht="14" x14ac:dyDescent="0.3">
      <c r="F4719" s="177" t="s">
        <v>516</v>
      </c>
      <c r="G4719" s="177">
        <v>4713</v>
      </c>
      <c r="H4719" s="381" t="s">
        <v>2070</v>
      </c>
      <c r="I4719" s="175">
        <f>IF(I4718='Cultivation Schedule Indoor'!$B$10,1,I4718+1)</f>
        <v>113</v>
      </c>
      <c r="J4719" s="180">
        <f t="shared" ca="1" si="74"/>
        <v>0</v>
      </c>
      <c r="K4719" s="179" cm="1">
        <f t="array" aca="1" ref="K4719" ca="1">IF(G4719&gt;'Cultivation Schedule Indoor'!$B$10,OFFSET(K4719,-'Cultivation Schedule Indoor'!$B$10,,)+'Cultivation Schedule Indoor'!$B$21,'Random Start - Indoor'!B4717)</f>
        <v>3506</v>
      </c>
    </row>
    <row r="4720" spans="6:11" s="173" customFormat="1" ht="14" x14ac:dyDescent="0.3">
      <c r="F4720" s="177" t="s">
        <v>516</v>
      </c>
      <c r="G4720" s="177">
        <v>4714</v>
      </c>
      <c r="H4720" s="381" t="s">
        <v>2070</v>
      </c>
      <c r="I4720" s="175">
        <f>IF(I4719='Cultivation Schedule Indoor'!$B$10,1,I4719+1)</f>
        <v>114</v>
      </c>
      <c r="J4720" s="180">
        <f t="shared" ca="1" si="74"/>
        <v>0</v>
      </c>
      <c r="K4720" s="179" cm="1">
        <f t="array" aca="1" ref="K4720" ca="1">IF(G4720&gt;'Cultivation Schedule Indoor'!$B$10,OFFSET(K4720,-'Cultivation Schedule Indoor'!$B$10,,)+'Cultivation Schedule Indoor'!$B$21,'Random Start - Indoor'!B4718)</f>
        <v>3506</v>
      </c>
    </row>
    <row r="4721" spans="6:11" s="173" customFormat="1" ht="14" x14ac:dyDescent="0.3">
      <c r="F4721" s="177" t="s">
        <v>516</v>
      </c>
      <c r="G4721" s="177">
        <v>4715</v>
      </c>
      <c r="H4721" s="381" t="s">
        <v>2070</v>
      </c>
      <c r="I4721" s="175">
        <f>IF(I4720='Cultivation Schedule Indoor'!$B$10,1,I4720+1)</f>
        <v>115</v>
      </c>
      <c r="J4721" s="180">
        <f t="shared" ca="1" si="74"/>
        <v>1</v>
      </c>
      <c r="K4721" s="179" cm="1">
        <f t="array" aca="1" ref="K4721" ca="1">IF(G4721&gt;'Cultivation Schedule Indoor'!$B$10,OFFSET(K4721,-'Cultivation Schedule Indoor'!$B$10,,)+'Cultivation Schedule Indoor'!$B$21,'Random Start - Indoor'!B4719)</f>
        <v>3507</v>
      </c>
    </row>
    <row r="4722" spans="6:11" s="173" customFormat="1" ht="14" x14ac:dyDescent="0.3">
      <c r="F4722" s="177" t="s">
        <v>516</v>
      </c>
      <c r="G4722" s="177">
        <v>4716</v>
      </c>
      <c r="H4722" s="381" t="s">
        <v>2070</v>
      </c>
      <c r="I4722" s="175">
        <f>IF(I4721='Cultivation Schedule Indoor'!$B$10,1,I4721+1)</f>
        <v>116</v>
      </c>
      <c r="J4722" s="180">
        <f t="shared" ca="1" si="74"/>
        <v>2</v>
      </c>
      <c r="K4722" s="179" cm="1">
        <f t="array" aca="1" ref="K4722" ca="1">IF(G4722&gt;'Cultivation Schedule Indoor'!$B$10,OFFSET(K4722,-'Cultivation Schedule Indoor'!$B$10,,)+'Cultivation Schedule Indoor'!$B$21,'Random Start - Indoor'!B4720)</f>
        <v>3509</v>
      </c>
    </row>
    <row r="4723" spans="6:11" s="173" customFormat="1" ht="14" x14ac:dyDescent="0.3">
      <c r="F4723" s="177" t="s">
        <v>516</v>
      </c>
      <c r="G4723" s="177">
        <v>4717</v>
      </c>
      <c r="H4723" s="381" t="s">
        <v>2070</v>
      </c>
      <c r="I4723" s="175">
        <f>IF(I4722='Cultivation Schedule Indoor'!$B$10,1,I4722+1)</f>
        <v>117</v>
      </c>
      <c r="J4723" s="180">
        <f t="shared" ca="1" si="74"/>
        <v>2</v>
      </c>
      <c r="K4723" s="179" cm="1">
        <f t="array" aca="1" ref="K4723" ca="1">IF(G4723&gt;'Cultivation Schedule Indoor'!$B$10,OFFSET(K4723,-'Cultivation Schedule Indoor'!$B$10,,)+'Cultivation Schedule Indoor'!$B$21,'Random Start - Indoor'!B4721)</f>
        <v>3511</v>
      </c>
    </row>
    <row r="4724" spans="6:11" s="173" customFormat="1" ht="14" x14ac:dyDescent="0.3">
      <c r="F4724" s="177" t="s">
        <v>516</v>
      </c>
      <c r="G4724" s="177">
        <v>4718</v>
      </c>
      <c r="H4724" s="381" t="s">
        <v>2070</v>
      </c>
      <c r="I4724" s="175">
        <f>IF(I4723='Cultivation Schedule Indoor'!$B$10,1,I4723+1)</f>
        <v>118</v>
      </c>
      <c r="J4724" s="180">
        <f t="shared" ca="1" si="74"/>
        <v>1</v>
      </c>
      <c r="K4724" s="179" cm="1">
        <f t="array" aca="1" ref="K4724" ca="1">IF(G4724&gt;'Cultivation Schedule Indoor'!$B$10,OFFSET(K4724,-'Cultivation Schedule Indoor'!$B$10,,)+'Cultivation Schedule Indoor'!$B$21,'Random Start - Indoor'!B4722)</f>
        <v>3512</v>
      </c>
    </row>
    <row r="4725" spans="6:11" s="173" customFormat="1" ht="14" x14ac:dyDescent="0.3">
      <c r="F4725" s="177" t="s">
        <v>516</v>
      </c>
      <c r="G4725" s="177">
        <v>4719</v>
      </c>
      <c r="H4725" s="381" t="s">
        <v>2070</v>
      </c>
      <c r="I4725" s="175">
        <f>IF(I4724='Cultivation Schedule Indoor'!$B$10,1,I4724+1)</f>
        <v>119</v>
      </c>
      <c r="J4725" s="180">
        <f t="shared" ca="1" si="74"/>
        <v>8</v>
      </c>
      <c r="K4725" s="179" cm="1">
        <f t="array" aca="1" ref="K4725" ca="1">IF(G4725&gt;'Cultivation Schedule Indoor'!$B$10,OFFSET(K4725,-'Cultivation Schedule Indoor'!$B$10,,)+'Cultivation Schedule Indoor'!$B$21,'Random Start - Indoor'!B4723)</f>
        <v>3520</v>
      </c>
    </row>
    <row r="4726" spans="6:11" s="173" customFormat="1" ht="14" x14ac:dyDescent="0.3">
      <c r="F4726" s="177" t="s">
        <v>516</v>
      </c>
      <c r="G4726" s="177">
        <v>4720</v>
      </c>
      <c r="H4726" s="381" t="s">
        <v>2070</v>
      </c>
      <c r="I4726" s="175">
        <f>IF(I4725='Cultivation Schedule Indoor'!$B$10,1,I4725+1)</f>
        <v>120</v>
      </c>
      <c r="J4726" s="180">
        <f t="shared" ca="1" si="74"/>
        <v>1</v>
      </c>
      <c r="K4726" s="179" cm="1">
        <f t="array" aca="1" ref="K4726" ca="1">IF(G4726&gt;'Cultivation Schedule Indoor'!$B$10,OFFSET(K4726,-'Cultivation Schedule Indoor'!$B$10,,)+'Cultivation Schedule Indoor'!$B$21,'Random Start - Indoor'!B4724)</f>
        <v>3521</v>
      </c>
    </row>
    <row r="4727" spans="6:11" s="173" customFormat="1" ht="14" x14ac:dyDescent="0.3">
      <c r="F4727" s="177" t="s">
        <v>516</v>
      </c>
      <c r="G4727" s="177">
        <v>4721</v>
      </c>
      <c r="H4727" s="381" t="s">
        <v>2070</v>
      </c>
      <c r="I4727" s="175">
        <f>IF(I4726='Cultivation Schedule Indoor'!$B$10,1,I4726+1)</f>
        <v>121</v>
      </c>
      <c r="J4727" s="180">
        <f t="shared" ca="1" si="74"/>
        <v>2</v>
      </c>
      <c r="K4727" s="179" cm="1">
        <f t="array" aca="1" ref="K4727" ca="1">IF(G4727&gt;'Cultivation Schedule Indoor'!$B$10,OFFSET(K4727,-'Cultivation Schedule Indoor'!$B$10,,)+'Cultivation Schedule Indoor'!$B$21,'Random Start - Indoor'!B4725)</f>
        <v>3523</v>
      </c>
    </row>
    <row r="4728" spans="6:11" s="173" customFormat="1" ht="14" x14ac:dyDescent="0.3">
      <c r="F4728" s="177" t="s">
        <v>516</v>
      </c>
      <c r="G4728" s="177">
        <v>4722</v>
      </c>
      <c r="H4728" s="381" t="s">
        <v>2070</v>
      </c>
      <c r="I4728" s="175">
        <f>IF(I4727='Cultivation Schedule Indoor'!$B$10,1,I4727+1)</f>
        <v>122</v>
      </c>
      <c r="J4728" s="180">
        <f t="shared" ca="1" si="74"/>
        <v>2</v>
      </c>
      <c r="K4728" s="179" cm="1">
        <f t="array" aca="1" ref="K4728" ca="1">IF(G4728&gt;'Cultivation Schedule Indoor'!$B$10,OFFSET(K4728,-'Cultivation Schedule Indoor'!$B$10,,)+'Cultivation Schedule Indoor'!$B$21,'Random Start - Indoor'!B4726)</f>
        <v>3525</v>
      </c>
    </row>
    <row r="4729" spans="6:11" s="173" customFormat="1" ht="14" x14ac:dyDescent="0.3">
      <c r="F4729" s="177" t="s">
        <v>516</v>
      </c>
      <c r="G4729" s="177">
        <v>4723</v>
      </c>
      <c r="H4729" s="381" t="s">
        <v>2070</v>
      </c>
      <c r="I4729" s="175">
        <f>IF(I4728='Cultivation Schedule Indoor'!$B$10,1,I4728+1)</f>
        <v>123</v>
      </c>
      <c r="J4729" s="180">
        <f t="shared" ca="1" si="74"/>
        <v>5</v>
      </c>
      <c r="K4729" s="179" cm="1">
        <f t="array" aca="1" ref="K4729" ca="1">IF(G4729&gt;'Cultivation Schedule Indoor'!$B$10,OFFSET(K4729,-'Cultivation Schedule Indoor'!$B$10,,)+'Cultivation Schedule Indoor'!$B$21,'Random Start - Indoor'!B4727)</f>
        <v>3530</v>
      </c>
    </row>
    <row r="4730" spans="6:11" s="173" customFormat="1" ht="14" x14ac:dyDescent="0.3">
      <c r="F4730" s="177" t="s">
        <v>516</v>
      </c>
      <c r="G4730" s="177">
        <v>4724</v>
      </c>
      <c r="H4730" s="381" t="s">
        <v>2070</v>
      </c>
      <c r="I4730" s="175">
        <f>IF(I4729='Cultivation Schedule Indoor'!$B$10,1,I4729+1)</f>
        <v>124</v>
      </c>
      <c r="J4730" s="180">
        <f t="shared" ca="1" si="74"/>
        <v>3</v>
      </c>
      <c r="K4730" s="179" cm="1">
        <f t="array" aca="1" ref="K4730" ca="1">IF(G4730&gt;'Cultivation Schedule Indoor'!$B$10,OFFSET(K4730,-'Cultivation Schedule Indoor'!$B$10,,)+'Cultivation Schedule Indoor'!$B$21,'Random Start - Indoor'!B4728)</f>
        <v>3533</v>
      </c>
    </row>
    <row r="4731" spans="6:11" s="173" customFormat="1" ht="14" x14ac:dyDescent="0.3">
      <c r="F4731" s="177" t="s">
        <v>516</v>
      </c>
      <c r="G4731" s="177">
        <v>4725</v>
      </c>
      <c r="H4731" s="381" t="s">
        <v>2070</v>
      </c>
      <c r="I4731" s="175">
        <f>IF(I4730='Cultivation Schedule Indoor'!$B$10,1,I4730+1)</f>
        <v>125</v>
      </c>
      <c r="J4731" s="180">
        <f t="shared" ca="1" si="74"/>
        <v>0</v>
      </c>
      <c r="K4731" s="179" cm="1">
        <f t="array" aca="1" ref="K4731" ca="1">IF(G4731&gt;'Cultivation Schedule Indoor'!$B$10,OFFSET(K4731,-'Cultivation Schedule Indoor'!$B$10,,)+'Cultivation Schedule Indoor'!$B$21,'Random Start - Indoor'!B4729)</f>
        <v>3533</v>
      </c>
    </row>
    <row r="4732" spans="6:11" s="173" customFormat="1" ht="14" x14ac:dyDescent="0.3">
      <c r="F4732" s="177" t="s">
        <v>516</v>
      </c>
      <c r="G4732" s="177">
        <v>4726</v>
      </c>
      <c r="H4732" s="381" t="s">
        <v>2070</v>
      </c>
      <c r="I4732" s="175">
        <f>IF(I4731='Cultivation Schedule Indoor'!$B$10,1,I4731+1)</f>
        <v>126</v>
      </c>
      <c r="J4732" s="180">
        <f t="shared" ca="1" si="74"/>
        <v>5</v>
      </c>
      <c r="K4732" s="179" cm="1">
        <f t="array" aca="1" ref="K4732" ca="1">IF(G4732&gt;'Cultivation Schedule Indoor'!$B$10,OFFSET(K4732,-'Cultivation Schedule Indoor'!$B$10,,)+'Cultivation Schedule Indoor'!$B$21,'Random Start - Indoor'!B4730)</f>
        <v>3538</v>
      </c>
    </row>
    <row r="4733" spans="6:11" s="173" customFormat="1" ht="14" x14ac:dyDescent="0.3">
      <c r="F4733" s="177" t="s">
        <v>516</v>
      </c>
      <c r="G4733" s="177">
        <v>4727</v>
      </c>
      <c r="H4733" s="381" t="s">
        <v>2070</v>
      </c>
      <c r="I4733" s="175">
        <f>IF(I4732='Cultivation Schedule Indoor'!$B$10,1,I4732+1)</f>
        <v>127</v>
      </c>
      <c r="J4733" s="180">
        <f t="shared" ca="1" si="74"/>
        <v>3</v>
      </c>
      <c r="K4733" s="179" cm="1">
        <f t="array" aca="1" ref="K4733" ca="1">IF(G4733&gt;'Cultivation Schedule Indoor'!$B$10,OFFSET(K4733,-'Cultivation Schedule Indoor'!$B$10,,)+'Cultivation Schedule Indoor'!$B$21,'Random Start - Indoor'!B4731)</f>
        <v>3541</v>
      </c>
    </row>
    <row r="4734" spans="6:11" s="173" customFormat="1" ht="14" x14ac:dyDescent="0.3">
      <c r="F4734" s="177" t="s">
        <v>516</v>
      </c>
      <c r="G4734" s="177">
        <v>4728</v>
      </c>
      <c r="H4734" s="381" t="s">
        <v>2070</v>
      </c>
      <c r="I4734" s="175">
        <f>IF(I4733='Cultivation Schedule Indoor'!$B$10,1,I4733+1)</f>
        <v>128</v>
      </c>
      <c r="J4734" s="180">
        <f t="shared" ca="1" si="74"/>
        <v>3</v>
      </c>
      <c r="K4734" s="179" cm="1">
        <f t="array" aca="1" ref="K4734" ca="1">IF(G4734&gt;'Cultivation Schedule Indoor'!$B$10,OFFSET(K4734,-'Cultivation Schedule Indoor'!$B$10,,)+'Cultivation Schedule Indoor'!$B$21,'Random Start - Indoor'!B4732)</f>
        <v>3544</v>
      </c>
    </row>
    <row r="4735" spans="6:11" s="173" customFormat="1" ht="14" x14ac:dyDescent="0.3">
      <c r="F4735" s="177" t="s">
        <v>516</v>
      </c>
      <c r="G4735" s="177">
        <v>4729</v>
      </c>
      <c r="H4735" s="381" t="s">
        <v>2070</v>
      </c>
      <c r="I4735" s="175">
        <f>IF(I4734='Cultivation Schedule Indoor'!$B$10,1,I4734+1)</f>
        <v>129</v>
      </c>
      <c r="J4735" s="180">
        <f t="shared" ca="1" si="74"/>
        <v>2</v>
      </c>
      <c r="K4735" s="179" cm="1">
        <f t="array" aca="1" ref="K4735" ca="1">IF(G4735&gt;'Cultivation Schedule Indoor'!$B$10,OFFSET(K4735,-'Cultivation Schedule Indoor'!$B$10,,)+'Cultivation Schedule Indoor'!$B$21,'Random Start - Indoor'!B4733)</f>
        <v>3546</v>
      </c>
    </row>
    <row r="4736" spans="6:11" s="173" customFormat="1" ht="14" x14ac:dyDescent="0.3">
      <c r="F4736" s="177" t="s">
        <v>516</v>
      </c>
      <c r="G4736" s="177">
        <v>4730</v>
      </c>
      <c r="H4736" s="381" t="s">
        <v>2070</v>
      </c>
      <c r="I4736" s="175">
        <f>IF(I4735='Cultivation Schedule Indoor'!$B$10,1,I4735+1)</f>
        <v>130</v>
      </c>
      <c r="J4736" s="180">
        <f t="shared" ca="1" si="74"/>
        <v>1</v>
      </c>
      <c r="K4736" s="179" cm="1">
        <f t="array" aca="1" ref="K4736" ca="1">IF(G4736&gt;'Cultivation Schedule Indoor'!$B$10,OFFSET(K4736,-'Cultivation Schedule Indoor'!$B$10,,)+'Cultivation Schedule Indoor'!$B$21,'Random Start - Indoor'!B4734)</f>
        <v>3547</v>
      </c>
    </row>
    <row r="4737" spans="6:11" s="173" customFormat="1" ht="14" x14ac:dyDescent="0.3">
      <c r="F4737" s="177" t="s">
        <v>516</v>
      </c>
      <c r="G4737" s="177">
        <v>4731</v>
      </c>
      <c r="H4737" s="381" t="s">
        <v>2070</v>
      </c>
      <c r="I4737" s="175">
        <f>IF(I4736='Cultivation Schedule Indoor'!$B$10,1,I4736+1)</f>
        <v>131</v>
      </c>
      <c r="J4737" s="180">
        <f t="shared" ca="1" si="74"/>
        <v>3</v>
      </c>
      <c r="K4737" s="179" cm="1">
        <f t="array" aca="1" ref="K4737" ca="1">IF(G4737&gt;'Cultivation Schedule Indoor'!$B$10,OFFSET(K4737,-'Cultivation Schedule Indoor'!$B$10,,)+'Cultivation Schedule Indoor'!$B$21,'Random Start - Indoor'!B4735)</f>
        <v>3550</v>
      </c>
    </row>
    <row r="4738" spans="6:11" s="173" customFormat="1" ht="14" x14ac:dyDescent="0.3">
      <c r="F4738" s="177" t="s">
        <v>516</v>
      </c>
      <c r="G4738" s="177">
        <v>4732</v>
      </c>
      <c r="H4738" s="381" t="s">
        <v>2070</v>
      </c>
      <c r="I4738" s="175">
        <f>IF(I4737='Cultivation Schedule Indoor'!$B$10,1,I4737+1)</f>
        <v>132</v>
      </c>
      <c r="J4738" s="180">
        <f t="shared" ca="1" si="74"/>
        <v>0</v>
      </c>
      <c r="K4738" s="179" cm="1">
        <f t="array" aca="1" ref="K4738" ca="1">IF(G4738&gt;'Cultivation Schedule Indoor'!$B$10,OFFSET(K4738,-'Cultivation Schedule Indoor'!$B$10,,)+'Cultivation Schedule Indoor'!$B$21,'Random Start - Indoor'!B4736)</f>
        <v>3550</v>
      </c>
    </row>
    <row r="4739" spans="6:11" s="173" customFormat="1" ht="14" x14ac:dyDescent="0.3">
      <c r="F4739" s="177" t="s">
        <v>516</v>
      </c>
      <c r="G4739" s="177">
        <v>4733</v>
      </c>
      <c r="H4739" s="381" t="s">
        <v>2070</v>
      </c>
      <c r="I4739" s="175">
        <f>IF(I4738='Cultivation Schedule Indoor'!$B$10,1,I4738+1)</f>
        <v>133</v>
      </c>
      <c r="J4739" s="180">
        <f t="shared" ca="1" si="74"/>
        <v>2</v>
      </c>
      <c r="K4739" s="179" cm="1">
        <f t="array" aca="1" ref="K4739" ca="1">IF(G4739&gt;'Cultivation Schedule Indoor'!$B$10,OFFSET(K4739,-'Cultivation Schedule Indoor'!$B$10,,)+'Cultivation Schedule Indoor'!$B$21,'Random Start - Indoor'!B4737)</f>
        <v>3552</v>
      </c>
    </row>
    <row r="4740" spans="6:11" s="173" customFormat="1" ht="14" x14ac:dyDescent="0.3">
      <c r="F4740" s="177" t="s">
        <v>516</v>
      </c>
      <c r="G4740" s="177">
        <v>4734</v>
      </c>
      <c r="H4740" s="381" t="s">
        <v>2070</v>
      </c>
      <c r="I4740" s="175">
        <f>IF(I4739='Cultivation Schedule Indoor'!$B$10,1,I4739+1)</f>
        <v>134</v>
      </c>
      <c r="J4740" s="180">
        <f t="shared" ca="1" si="74"/>
        <v>1</v>
      </c>
      <c r="K4740" s="179" cm="1">
        <f t="array" aca="1" ref="K4740" ca="1">IF(G4740&gt;'Cultivation Schedule Indoor'!$B$10,OFFSET(K4740,-'Cultivation Schedule Indoor'!$B$10,,)+'Cultivation Schedule Indoor'!$B$21,'Random Start - Indoor'!B4738)</f>
        <v>3553</v>
      </c>
    </row>
    <row r="4741" spans="6:11" s="173" customFormat="1" ht="14" x14ac:dyDescent="0.3">
      <c r="F4741" s="177" t="s">
        <v>516</v>
      </c>
      <c r="G4741" s="177">
        <v>4735</v>
      </c>
      <c r="H4741" s="381" t="s">
        <v>2070</v>
      </c>
      <c r="I4741" s="175">
        <f>IF(I4740='Cultivation Schedule Indoor'!$B$10,1,I4740+1)</f>
        <v>135</v>
      </c>
      <c r="J4741" s="180">
        <f t="shared" ca="1" si="74"/>
        <v>4</v>
      </c>
      <c r="K4741" s="179" cm="1">
        <f t="array" aca="1" ref="K4741" ca="1">IF(G4741&gt;'Cultivation Schedule Indoor'!$B$10,OFFSET(K4741,-'Cultivation Schedule Indoor'!$B$10,,)+'Cultivation Schedule Indoor'!$B$21,'Random Start - Indoor'!B4739)</f>
        <v>3557</v>
      </c>
    </row>
    <row r="4742" spans="6:11" s="173" customFormat="1" ht="14" x14ac:dyDescent="0.3">
      <c r="F4742" s="177" t="s">
        <v>516</v>
      </c>
      <c r="G4742" s="177">
        <v>4736</v>
      </c>
      <c r="H4742" s="381" t="s">
        <v>2070</v>
      </c>
      <c r="I4742" s="175">
        <f>IF(I4741='Cultivation Schedule Indoor'!$B$10,1,I4741+1)</f>
        <v>136</v>
      </c>
      <c r="J4742" s="180">
        <f t="shared" ca="1" si="74"/>
        <v>1</v>
      </c>
      <c r="K4742" s="179" cm="1">
        <f t="array" aca="1" ref="K4742" ca="1">IF(G4742&gt;'Cultivation Schedule Indoor'!$B$10,OFFSET(K4742,-'Cultivation Schedule Indoor'!$B$10,,)+'Cultivation Schedule Indoor'!$B$21,'Random Start - Indoor'!B4740)</f>
        <v>3558</v>
      </c>
    </row>
    <row r="4743" spans="6:11" s="173" customFormat="1" ht="14" x14ac:dyDescent="0.3">
      <c r="F4743" s="177" t="s">
        <v>516</v>
      </c>
      <c r="G4743" s="177">
        <v>4737</v>
      </c>
      <c r="H4743" s="381" t="s">
        <v>2070</v>
      </c>
      <c r="I4743" s="175">
        <f>IF(I4742='Cultivation Schedule Indoor'!$B$10,1,I4742+1)</f>
        <v>137</v>
      </c>
      <c r="J4743" s="180">
        <f t="shared" ca="1" si="74"/>
        <v>5</v>
      </c>
      <c r="K4743" s="179" cm="1">
        <f t="array" aca="1" ref="K4743" ca="1">IF(G4743&gt;'Cultivation Schedule Indoor'!$B$10,OFFSET(K4743,-'Cultivation Schedule Indoor'!$B$10,,)+'Cultivation Schedule Indoor'!$B$21,'Random Start - Indoor'!B4741)</f>
        <v>3563</v>
      </c>
    </row>
    <row r="4744" spans="6:11" s="173" customFormat="1" ht="14" x14ac:dyDescent="0.3">
      <c r="F4744" s="177" t="s">
        <v>516</v>
      </c>
      <c r="G4744" s="177">
        <v>4738</v>
      </c>
      <c r="H4744" s="381" t="s">
        <v>2070</v>
      </c>
      <c r="I4744" s="175">
        <f>IF(I4743='Cultivation Schedule Indoor'!$B$10,1,I4743+1)</f>
        <v>138</v>
      </c>
      <c r="J4744" s="180">
        <f t="shared" ca="1" si="74"/>
        <v>2</v>
      </c>
      <c r="K4744" s="179" cm="1">
        <f t="array" aca="1" ref="K4744" ca="1">IF(G4744&gt;'Cultivation Schedule Indoor'!$B$10,OFFSET(K4744,-'Cultivation Schedule Indoor'!$B$10,,)+'Cultivation Schedule Indoor'!$B$21,'Random Start - Indoor'!B4742)</f>
        <v>3565</v>
      </c>
    </row>
    <row r="4745" spans="6:11" s="173" customFormat="1" ht="14" x14ac:dyDescent="0.3">
      <c r="F4745" s="177" t="s">
        <v>516</v>
      </c>
      <c r="G4745" s="177">
        <v>4739</v>
      </c>
      <c r="H4745" s="381" t="s">
        <v>2070</v>
      </c>
      <c r="I4745" s="175">
        <f>IF(I4744='Cultivation Schedule Indoor'!$B$10,1,I4744+1)</f>
        <v>139</v>
      </c>
      <c r="J4745" s="180">
        <f t="shared" ref="J4745:J4808" ca="1" si="75">K4745-K4744</f>
        <v>9</v>
      </c>
      <c r="K4745" s="179" cm="1">
        <f t="array" aca="1" ref="K4745" ca="1">IF(G4745&gt;'Cultivation Schedule Indoor'!$B$10,OFFSET(K4745,-'Cultivation Schedule Indoor'!$B$10,,)+'Cultivation Schedule Indoor'!$B$21,'Random Start - Indoor'!B4743)</f>
        <v>3574</v>
      </c>
    </row>
    <row r="4746" spans="6:11" s="173" customFormat="1" ht="14" x14ac:dyDescent="0.3">
      <c r="F4746" s="177" t="s">
        <v>516</v>
      </c>
      <c r="G4746" s="177">
        <v>4740</v>
      </c>
      <c r="H4746" s="381" t="s">
        <v>2070</v>
      </c>
      <c r="I4746" s="175">
        <f>IF(I4745='Cultivation Schedule Indoor'!$B$10,1,I4745+1)</f>
        <v>140</v>
      </c>
      <c r="J4746" s="180">
        <f t="shared" ca="1" si="75"/>
        <v>1</v>
      </c>
      <c r="K4746" s="179" cm="1">
        <f t="array" aca="1" ref="K4746" ca="1">IF(G4746&gt;'Cultivation Schedule Indoor'!$B$10,OFFSET(K4746,-'Cultivation Schedule Indoor'!$B$10,,)+'Cultivation Schedule Indoor'!$B$21,'Random Start - Indoor'!B4744)</f>
        <v>3575</v>
      </c>
    </row>
    <row r="4747" spans="6:11" s="173" customFormat="1" ht="14" x14ac:dyDescent="0.3">
      <c r="F4747" s="177" t="s">
        <v>516</v>
      </c>
      <c r="G4747" s="177">
        <v>4741</v>
      </c>
      <c r="H4747" s="381" t="s">
        <v>2070</v>
      </c>
      <c r="I4747" s="175">
        <f>IF(I4746='Cultivation Schedule Indoor'!$B$10,1,I4746+1)</f>
        <v>141</v>
      </c>
      <c r="J4747" s="180">
        <f t="shared" ca="1" si="75"/>
        <v>1</v>
      </c>
      <c r="K4747" s="179" cm="1">
        <f t="array" aca="1" ref="K4747" ca="1">IF(G4747&gt;'Cultivation Schedule Indoor'!$B$10,OFFSET(K4747,-'Cultivation Schedule Indoor'!$B$10,,)+'Cultivation Schedule Indoor'!$B$21,'Random Start - Indoor'!B4745)</f>
        <v>3576</v>
      </c>
    </row>
    <row r="4748" spans="6:11" s="173" customFormat="1" ht="14" x14ac:dyDescent="0.3">
      <c r="F4748" s="177" t="s">
        <v>516</v>
      </c>
      <c r="G4748" s="177">
        <v>4742</v>
      </c>
      <c r="H4748" s="381" t="s">
        <v>2070</v>
      </c>
      <c r="I4748" s="175">
        <f>IF(I4747='Cultivation Schedule Indoor'!$B$10,1,I4747+1)</f>
        <v>142</v>
      </c>
      <c r="J4748" s="180">
        <f t="shared" ca="1" si="75"/>
        <v>0</v>
      </c>
      <c r="K4748" s="179" cm="1">
        <f t="array" aca="1" ref="K4748" ca="1">IF(G4748&gt;'Cultivation Schedule Indoor'!$B$10,OFFSET(K4748,-'Cultivation Schedule Indoor'!$B$10,,)+'Cultivation Schedule Indoor'!$B$21,'Random Start - Indoor'!B4746)</f>
        <v>3576</v>
      </c>
    </row>
    <row r="4749" spans="6:11" s="173" customFormat="1" ht="14" x14ac:dyDescent="0.3">
      <c r="F4749" s="177" t="s">
        <v>516</v>
      </c>
      <c r="G4749" s="177">
        <v>4743</v>
      </c>
      <c r="H4749" s="381" t="s">
        <v>2070</v>
      </c>
      <c r="I4749" s="175">
        <f>IF(I4748='Cultivation Schedule Indoor'!$B$10,1,I4748+1)</f>
        <v>143</v>
      </c>
      <c r="J4749" s="180">
        <f t="shared" ca="1" si="75"/>
        <v>3</v>
      </c>
      <c r="K4749" s="179" cm="1">
        <f t="array" aca="1" ref="K4749" ca="1">IF(G4749&gt;'Cultivation Schedule Indoor'!$B$10,OFFSET(K4749,-'Cultivation Schedule Indoor'!$B$10,,)+'Cultivation Schedule Indoor'!$B$21,'Random Start - Indoor'!B4747)</f>
        <v>3579</v>
      </c>
    </row>
    <row r="4750" spans="6:11" s="173" customFormat="1" ht="14" x14ac:dyDescent="0.3">
      <c r="F4750" s="177" t="s">
        <v>516</v>
      </c>
      <c r="G4750" s="177">
        <v>4744</v>
      </c>
      <c r="H4750" s="381" t="s">
        <v>2070</v>
      </c>
      <c r="I4750" s="175">
        <f>IF(I4749='Cultivation Schedule Indoor'!$B$10,1,I4749+1)</f>
        <v>144</v>
      </c>
      <c r="J4750" s="180">
        <f t="shared" ca="1" si="75"/>
        <v>1</v>
      </c>
      <c r="K4750" s="179" cm="1">
        <f t="array" aca="1" ref="K4750" ca="1">IF(G4750&gt;'Cultivation Schedule Indoor'!$B$10,OFFSET(K4750,-'Cultivation Schedule Indoor'!$B$10,,)+'Cultivation Schedule Indoor'!$B$21,'Random Start - Indoor'!B4748)</f>
        <v>3580</v>
      </c>
    </row>
    <row r="4751" spans="6:11" s="173" customFormat="1" ht="14" x14ac:dyDescent="0.3">
      <c r="F4751" s="177" t="s">
        <v>516</v>
      </c>
      <c r="G4751" s="177">
        <v>4745</v>
      </c>
      <c r="H4751" s="381" t="s">
        <v>2070</v>
      </c>
      <c r="I4751" s="175">
        <f>IF(I4750='Cultivation Schedule Indoor'!$B$10,1,I4750+1)</f>
        <v>145</v>
      </c>
      <c r="J4751" s="180">
        <f t="shared" ca="1" si="75"/>
        <v>1</v>
      </c>
      <c r="K4751" s="179" cm="1">
        <f t="array" aca="1" ref="K4751" ca="1">IF(G4751&gt;'Cultivation Schedule Indoor'!$B$10,OFFSET(K4751,-'Cultivation Schedule Indoor'!$B$10,,)+'Cultivation Schedule Indoor'!$B$21,'Random Start - Indoor'!B4749)</f>
        <v>3581</v>
      </c>
    </row>
    <row r="4752" spans="6:11" s="173" customFormat="1" ht="14" x14ac:dyDescent="0.3">
      <c r="F4752" s="177" t="s">
        <v>516</v>
      </c>
      <c r="G4752" s="177">
        <v>4746</v>
      </c>
      <c r="H4752" s="381" t="s">
        <v>2070</v>
      </c>
      <c r="I4752" s="175">
        <f>IF(I4751='Cultivation Schedule Indoor'!$B$10,1,I4751+1)</f>
        <v>146</v>
      </c>
      <c r="J4752" s="180">
        <f t="shared" ca="1" si="75"/>
        <v>0</v>
      </c>
      <c r="K4752" s="179" cm="1">
        <f t="array" aca="1" ref="K4752" ca="1">IF(G4752&gt;'Cultivation Schedule Indoor'!$B$10,OFFSET(K4752,-'Cultivation Schedule Indoor'!$B$10,,)+'Cultivation Schedule Indoor'!$B$21,'Random Start - Indoor'!B4750)</f>
        <v>3581</v>
      </c>
    </row>
    <row r="4753" spans="6:11" s="173" customFormat="1" ht="14" x14ac:dyDescent="0.3">
      <c r="F4753" s="177" t="s">
        <v>516</v>
      </c>
      <c r="G4753" s="177">
        <v>4747</v>
      </c>
      <c r="H4753" s="381" t="s">
        <v>2070</v>
      </c>
      <c r="I4753" s="175">
        <f>IF(I4752='Cultivation Schedule Indoor'!$B$10,1,I4752+1)</f>
        <v>147</v>
      </c>
      <c r="J4753" s="180">
        <f t="shared" ca="1" si="75"/>
        <v>3</v>
      </c>
      <c r="K4753" s="179" cm="1">
        <f t="array" aca="1" ref="K4753" ca="1">IF(G4753&gt;'Cultivation Schedule Indoor'!$B$10,OFFSET(K4753,-'Cultivation Schedule Indoor'!$B$10,,)+'Cultivation Schedule Indoor'!$B$21,'Random Start - Indoor'!B4751)</f>
        <v>3584</v>
      </c>
    </row>
    <row r="4754" spans="6:11" s="173" customFormat="1" ht="14" x14ac:dyDescent="0.3">
      <c r="F4754" s="177" t="s">
        <v>516</v>
      </c>
      <c r="G4754" s="177">
        <v>4748</v>
      </c>
      <c r="H4754" s="381" t="s">
        <v>2070</v>
      </c>
      <c r="I4754" s="175">
        <f>IF(I4753='Cultivation Schedule Indoor'!$B$10,1,I4753+1)</f>
        <v>148</v>
      </c>
      <c r="J4754" s="180">
        <f t="shared" ca="1" si="75"/>
        <v>4</v>
      </c>
      <c r="K4754" s="179" cm="1">
        <f t="array" aca="1" ref="K4754" ca="1">IF(G4754&gt;'Cultivation Schedule Indoor'!$B$10,OFFSET(K4754,-'Cultivation Schedule Indoor'!$B$10,,)+'Cultivation Schedule Indoor'!$B$21,'Random Start - Indoor'!B4752)</f>
        <v>3588</v>
      </c>
    </row>
    <row r="4755" spans="6:11" s="173" customFormat="1" ht="14" x14ac:dyDescent="0.3">
      <c r="F4755" s="177" t="s">
        <v>516</v>
      </c>
      <c r="G4755" s="177">
        <v>4749</v>
      </c>
      <c r="H4755" s="381" t="s">
        <v>2070</v>
      </c>
      <c r="I4755" s="175">
        <f>IF(I4754='Cultivation Schedule Indoor'!$B$10,1,I4754+1)</f>
        <v>149</v>
      </c>
      <c r="J4755" s="180">
        <f t="shared" ca="1" si="75"/>
        <v>4</v>
      </c>
      <c r="K4755" s="179" cm="1">
        <f t="array" aca="1" ref="K4755" ca="1">IF(G4755&gt;'Cultivation Schedule Indoor'!$B$10,OFFSET(K4755,-'Cultivation Schedule Indoor'!$B$10,,)+'Cultivation Schedule Indoor'!$B$21,'Random Start - Indoor'!B4753)</f>
        <v>3592</v>
      </c>
    </row>
    <row r="4756" spans="6:11" s="173" customFormat="1" ht="14" x14ac:dyDescent="0.3">
      <c r="F4756" s="177" t="s">
        <v>516</v>
      </c>
      <c r="G4756" s="177">
        <v>4750</v>
      </c>
      <c r="H4756" s="381" t="s">
        <v>2070</v>
      </c>
      <c r="I4756" s="175">
        <f>IF(I4755='Cultivation Schedule Indoor'!$B$10,1,I4755+1)</f>
        <v>150</v>
      </c>
      <c r="J4756" s="180">
        <f t="shared" ca="1" si="75"/>
        <v>5</v>
      </c>
      <c r="K4756" s="179" cm="1">
        <f t="array" aca="1" ref="K4756" ca="1">IF(G4756&gt;'Cultivation Schedule Indoor'!$B$10,OFFSET(K4756,-'Cultivation Schedule Indoor'!$B$10,,)+'Cultivation Schedule Indoor'!$B$21,'Random Start - Indoor'!B4754)</f>
        <v>3597</v>
      </c>
    </row>
    <row r="4757" spans="6:11" s="173" customFormat="1" ht="14" x14ac:dyDescent="0.3">
      <c r="F4757" s="177" t="s">
        <v>516</v>
      </c>
      <c r="G4757" s="177">
        <v>4751</v>
      </c>
      <c r="H4757" s="381" t="s">
        <v>2070</v>
      </c>
      <c r="I4757" s="175">
        <f>IF(I4756='Cultivation Schedule Indoor'!$B$10,1,I4756+1)</f>
        <v>151</v>
      </c>
      <c r="J4757" s="180">
        <f t="shared" ca="1" si="75"/>
        <v>1</v>
      </c>
      <c r="K4757" s="179" cm="1">
        <f t="array" aca="1" ref="K4757" ca="1">IF(G4757&gt;'Cultivation Schedule Indoor'!$B$10,OFFSET(K4757,-'Cultivation Schedule Indoor'!$B$10,,)+'Cultivation Schedule Indoor'!$B$21,'Random Start - Indoor'!B4755)</f>
        <v>3598</v>
      </c>
    </row>
    <row r="4758" spans="6:11" s="173" customFormat="1" ht="14" x14ac:dyDescent="0.3">
      <c r="F4758" s="177" t="s">
        <v>516</v>
      </c>
      <c r="G4758" s="177">
        <v>4752</v>
      </c>
      <c r="H4758" s="381" t="s">
        <v>2070</v>
      </c>
      <c r="I4758" s="175">
        <f>IF(I4757='Cultivation Schedule Indoor'!$B$10,1,I4757+1)</f>
        <v>152</v>
      </c>
      <c r="J4758" s="180">
        <f t="shared" ca="1" si="75"/>
        <v>2</v>
      </c>
      <c r="K4758" s="179" cm="1">
        <f t="array" aca="1" ref="K4758" ca="1">IF(G4758&gt;'Cultivation Schedule Indoor'!$B$10,OFFSET(K4758,-'Cultivation Schedule Indoor'!$B$10,,)+'Cultivation Schedule Indoor'!$B$21,'Random Start - Indoor'!B4756)</f>
        <v>3600</v>
      </c>
    </row>
    <row r="4759" spans="6:11" s="173" customFormat="1" ht="14" x14ac:dyDescent="0.3">
      <c r="F4759" s="177" t="s">
        <v>516</v>
      </c>
      <c r="G4759" s="177">
        <v>4753</v>
      </c>
      <c r="H4759" s="381" t="s">
        <v>2070</v>
      </c>
      <c r="I4759" s="175">
        <f>IF(I4758='Cultivation Schedule Indoor'!$B$10,1,I4758+1)</f>
        <v>153</v>
      </c>
      <c r="J4759" s="180">
        <f t="shared" ca="1" si="75"/>
        <v>7</v>
      </c>
      <c r="K4759" s="179" cm="1">
        <f t="array" aca="1" ref="K4759" ca="1">IF(G4759&gt;'Cultivation Schedule Indoor'!$B$10,OFFSET(K4759,-'Cultivation Schedule Indoor'!$B$10,,)+'Cultivation Schedule Indoor'!$B$21,'Random Start - Indoor'!B4757)</f>
        <v>3607</v>
      </c>
    </row>
    <row r="4760" spans="6:11" s="173" customFormat="1" ht="14" x14ac:dyDescent="0.3">
      <c r="F4760" s="177" t="s">
        <v>516</v>
      </c>
      <c r="G4760" s="177">
        <v>4754</v>
      </c>
      <c r="H4760" s="381" t="s">
        <v>2070</v>
      </c>
      <c r="I4760" s="175">
        <f>IF(I4759='Cultivation Schedule Indoor'!$B$10,1,I4759+1)</f>
        <v>154</v>
      </c>
      <c r="J4760" s="180">
        <f t="shared" ca="1" si="75"/>
        <v>11</v>
      </c>
      <c r="K4760" s="179" cm="1">
        <f t="array" aca="1" ref="K4760" ca="1">IF(G4760&gt;'Cultivation Schedule Indoor'!$B$10,OFFSET(K4760,-'Cultivation Schedule Indoor'!$B$10,,)+'Cultivation Schedule Indoor'!$B$21,'Random Start - Indoor'!B4758)</f>
        <v>3618</v>
      </c>
    </row>
    <row r="4761" spans="6:11" s="173" customFormat="1" ht="14" x14ac:dyDescent="0.3">
      <c r="F4761" s="177" t="s">
        <v>516</v>
      </c>
      <c r="G4761" s="177">
        <v>4755</v>
      </c>
      <c r="H4761" s="381" t="s">
        <v>2070</v>
      </c>
      <c r="I4761" s="175">
        <f>IF(I4760='Cultivation Schedule Indoor'!$B$10,1,I4760+1)</f>
        <v>155</v>
      </c>
      <c r="J4761" s="180">
        <f t="shared" ca="1" si="75"/>
        <v>1</v>
      </c>
      <c r="K4761" s="179" cm="1">
        <f t="array" aca="1" ref="K4761" ca="1">IF(G4761&gt;'Cultivation Schedule Indoor'!$B$10,OFFSET(K4761,-'Cultivation Schedule Indoor'!$B$10,,)+'Cultivation Schedule Indoor'!$B$21,'Random Start - Indoor'!B4759)</f>
        <v>3619</v>
      </c>
    </row>
    <row r="4762" spans="6:11" s="173" customFormat="1" ht="14" x14ac:dyDescent="0.3">
      <c r="F4762" s="177" t="s">
        <v>516</v>
      </c>
      <c r="G4762" s="177">
        <v>4756</v>
      </c>
      <c r="H4762" s="381" t="s">
        <v>2070</v>
      </c>
      <c r="I4762" s="175">
        <f>IF(I4761='Cultivation Schedule Indoor'!$B$10,1,I4761+1)</f>
        <v>156</v>
      </c>
      <c r="J4762" s="180">
        <f t="shared" ca="1" si="75"/>
        <v>4</v>
      </c>
      <c r="K4762" s="179" cm="1">
        <f t="array" aca="1" ref="K4762" ca="1">IF(G4762&gt;'Cultivation Schedule Indoor'!$B$10,OFFSET(K4762,-'Cultivation Schedule Indoor'!$B$10,,)+'Cultivation Schedule Indoor'!$B$21,'Random Start - Indoor'!B4760)</f>
        <v>3623</v>
      </c>
    </row>
    <row r="4763" spans="6:11" s="173" customFormat="1" ht="14" x14ac:dyDescent="0.3">
      <c r="F4763" s="177" t="s">
        <v>516</v>
      </c>
      <c r="G4763" s="177">
        <v>4757</v>
      </c>
      <c r="H4763" s="381" t="s">
        <v>2070</v>
      </c>
      <c r="I4763" s="175">
        <f>IF(I4762='Cultivation Schedule Indoor'!$B$10,1,I4762+1)</f>
        <v>157</v>
      </c>
      <c r="J4763" s="180">
        <f t="shared" ca="1" si="75"/>
        <v>4</v>
      </c>
      <c r="K4763" s="179" cm="1">
        <f t="array" aca="1" ref="K4763" ca="1">IF(G4763&gt;'Cultivation Schedule Indoor'!$B$10,OFFSET(K4763,-'Cultivation Schedule Indoor'!$B$10,,)+'Cultivation Schedule Indoor'!$B$21,'Random Start - Indoor'!B4761)</f>
        <v>3627</v>
      </c>
    </row>
    <row r="4764" spans="6:11" s="173" customFormat="1" ht="14" x14ac:dyDescent="0.3">
      <c r="F4764" s="177" t="s">
        <v>516</v>
      </c>
      <c r="G4764" s="177">
        <v>4758</v>
      </c>
      <c r="H4764" s="381" t="s">
        <v>2070</v>
      </c>
      <c r="I4764" s="175">
        <f>IF(I4763='Cultivation Schedule Indoor'!$B$10,1,I4763+1)</f>
        <v>158</v>
      </c>
      <c r="J4764" s="180">
        <f t="shared" ca="1" si="75"/>
        <v>3</v>
      </c>
      <c r="K4764" s="179" cm="1">
        <f t="array" aca="1" ref="K4764" ca="1">IF(G4764&gt;'Cultivation Schedule Indoor'!$B$10,OFFSET(K4764,-'Cultivation Schedule Indoor'!$B$10,,)+'Cultivation Schedule Indoor'!$B$21,'Random Start - Indoor'!B4762)</f>
        <v>3630</v>
      </c>
    </row>
    <row r="4765" spans="6:11" s="173" customFormat="1" ht="14" x14ac:dyDescent="0.3">
      <c r="F4765" s="177" t="s">
        <v>516</v>
      </c>
      <c r="G4765" s="177">
        <v>4759</v>
      </c>
      <c r="H4765" s="381" t="s">
        <v>2070</v>
      </c>
      <c r="I4765" s="175">
        <f>IF(I4764='Cultivation Schedule Indoor'!$B$10,1,I4764+1)</f>
        <v>159</v>
      </c>
      <c r="J4765" s="180">
        <f t="shared" ca="1" si="75"/>
        <v>2</v>
      </c>
      <c r="K4765" s="179" cm="1">
        <f t="array" aca="1" ref="K4765" ca="1">IF(G4765&gt;'Cultivation Schedule Indoor'!$B$10,OFFSET(K4765,-'Cultivation Schedule Indoor'!$B$10,,)+'Cultivation Schedule Indoor'!$B$21,'Random Start - Indoor'!B4763)</f>
        <v>3632</v>
      </c>
    </row>
    <row r="4766" spans="6:11" s="173" customFormat="1" ht="14" x14ac:dyDescent="0.3">
      <c r="F4766" s="177" t="s">
        <v>516</v>
      </c>
      <c r="G4766" s="177">
        <v>4760</v>
      </c>
      <c r="H4766" s="381" t="s">
        <v>2070</v>
      </c>
      <c r="I4766" s="175">
        <f>IF(I4765='Cultivation Schedule Indoor'!$B$10,1,I4765+1)</f>
        <v>160</v>
      </c>
      <c r="J4766" s="180">
        <f t="shared" ca="1" si="75"/>
        <v>1</v>
      </c>
      <c r="K4766" s="179" cm="1">
        <f t="array" aca="1" ref="K4766" ca="1">IF(G4766&gt;'Cultivation Schedule Indoor'!$B$10,OFFSET(K4766,-'Cultivation Schedule Indoor'!$B$10,,)+'Cultivation Schedule Indoor'!$B$21,'Random Start - Indoor'!B4764)</f>
        <v>3633</v>
      </c>
    </row>
    <row r="4767" spans="6:11" s="173" customFormat="1" ht="14" x14ac:dyDescent="0.3">
      <c r="F4767" s="177" t="s">
        <v>516</v>
      </c>
      <c r="G4767" s="177">
        <v>4761</v>
      </c>
      <c r="H4767" s="381" t="s">
        <v>2070</v>
      </c>
      <c r="I4767" s="175">
        <f>IF(I4766='Cultivation Schedule Indoor'!$B$10,1,I4766+1)</f>
        <v>161</v>
      </c>
      <c r="J4767" s="180">
        <f t="shared" ca="1" si="75"/>
        <v>2</v>
      </c>
      <c r="K4767" s="179" cm="1">
        <f t="array" aca="1" ref="K4767" ca="1">IF(G4767&gt;'Cultivation Schedule Indoor'!$B$10,OFFSET(K4767,-'Cultivation Schedule Indoor'!$B$10,,)+'Cultivation Schedule Indoor'!$B$21,'Random Start - Indoor'!B4765)</f>
        <v>3635</v>
      </c>
    </row>
    <row r="4768" spans="6:11" s="173" customFormat="1" ht="14" x14ac:dyDescent="0.3">
      <c r="F4768" s="177" t="s">
        <v>516</v>
      </c>
      <c r="G4768" s="177">
        <v>4762</v>
      </c>
      <c r="H4768" s="381" t="s">
        <v>2070</v>
      </c>
      <c r="I4768" s="175">
        <f>IF(I4767='Cultivation Schedule Indoor'!$B$10,1,I4767+1)</f>
        <v>162</v>
      </c>
      <c r="J4768" s="180">
        <f t="shared" ca="1" si="75"/>
        <v>2</v>
      </c>
      <c r="K4768" s="179" cm="1">
        <f t="array" aca="1" ref="K4768" ca="1">IF(G4768&gt;'Cultivation Schedule Indoor'!$B$10,OFFSET(K4768,-'Cultivation Schedule Indoor'!$B$10,,)+'Cultivation Schedule Indoor'!$B$21,'Random Start - Indoor'!B4766)</f>
        <v>3637</v>
      </c>
    </row>
    <row r="4769" spans="6:11" s="173" customFormat="1" ht="14" x14ac:dyDescent="0.3">
      <c r="F4769" s="177" t="s">
        <v>516</v>
      </c>
      <c r="G4769" s="177">
        <v>4763</v>
      </c>
      <c r="H4769" s="381" t="s">
        <v>2070</v>
      </c>
      <c r="I4769" s="175">
        <f>IF(I4768='Cultivation Schedule Indoor'!$B$10,1,I4768+1)</f>
        <v>163</v>
      </c>
      <c r="J4769" s="180">
        <f t="shared" ca="1" si="75"/>
        <v>2</v>
      </c>
      <c r="K4769" s="179" cm="1">
        <f t="array" aca="1" ref="K4769" ca="1">IF(G4769&gt;'Cultivation Schedule Indoor'!$B$10,OFFSET(K4769,-'Cultivation Schedule Indoor'!$B$10,,)+'Cultivation Schedule Indoor'!$B$21,'Random Start - Indoor'!B4767)</f>
        <v>3639</v>
      </c>
    </row>
    <row r="4770" spans="6:11" s="173" customFormat="1" ht="14" x14ac:dyDescent="0.3">
      <c r="F4770" s="177" t="s">
        <v>516</v>
      </c>
      <c r="G4770" s="177">
        <v>4764</v>
      </c>
      <c r="H4770" s="381" t="s">
        <v>2070</v>
      </c>
      <c r="I4770" s="175">
        <f>IF(I4769='Cultivation Schedule Indoor'!$B$10,1,I4769+1)</f>
        <v>164</v>
      </c>
      <c r="J4770" s="180">
        <f t="shared" ca="1" si="75"/>
        <v>3</v>
      </c>
      <c r="K4770" s="179" cm="1">
        <f t="array" aca="1" ref="K4770" ca="1">IF(G4770&gt;'Cultivation Schedule Indoor'!$B$10,OFFSET(K4770,-'Cultivation Schedule Indoor'!$B$10,,)+'Cultivation Schedule Indoor'!$B$21,'Random Start - Indoor'!B4768)</f>
        <v>3642</v>
      </c>
    </row>
    <row r="4771" spans="6:11" s="173" customFormat="1" ht="14" x14ac:dyDescent="0.3">
      <c r="F4771" s="177" t="s">
        <v>516</v>
      </c>
      <c r="G4771" s="177">
        <v>4765</v>
      </c>
      <c r="H4771" s="381" t="s">
        <v>2070</v>
      </c>
      <c r="I4771" s="175">
        <f>IF(I4770='Cultivation Schedule Indoor'!$B$10,1,I4770+1)</f>
        <v>165</v>
      </c>
      <c r="J4771" s="180">
        <f t="shared" ca="1" si="75"/>
        <v>1</v>
      </c>
      <c r="K4771" s="179" cm="1">
        <f t="array" aca="1" ref="K4771" ca="1">IF(G4771&gt;'Cultivation Schedule Indoor'!$B$10,OFFSET(K4771,-'Cultivation Schedule Indoor'!$B$10,,)+'Cultivation Schedule Indoor'!$B$21,'Random Start - Indoor'!B4769)</f>
        <v>3643</v>
      </c>
    </row>
    <row r="4772" spans="6:11" s="173" customFormat="1" ht="14" x14ac:dyDescent="0.3">
      <c r="F4772" s="177" t="s">
        <v>516</v>
      </c>
      <c r="G4772" s="177">
        <v>4766</v>
      </c>
      <c r="H4772" s="381" t="s">
        <v>2070</v>
      </c>
      <c r="I4772" s="175">
        <f>IF(I4771='Cultivation Schedule Indoor'!$B$10,1,I4771+1)</f>
        <v>166</v>
      </c>
      <c r="J4772" s="180">
        <f t="shared" ca="1" si="75"/>
        <v>4</v>
      </c>
      <c r="K4772" s="179" cm="1">
        <f t="array" aca="1" ref="K4772" ca="1">IF(G4772&gt;'Cultivation Schedule Indoor'!$B$10,OFFSET(K4772,-'Cultivation Schedule Indoor'!$B$10,,)+'Cultivation Schedule Indoor'!$B$21,'Random Start - Indoor'!B4770)</f>
        <v>3647</v>
      </c>
    </row>
    <row r="4773" spans="6:11" s="173" customFormat="1" ht="14" x14ac:dyDescent="0.3">
      <c r="F4773" s="177" t="s">
        <v>516</v>
      </c>
      <c r="G4773" s="177">
        <v>4767</v>
      </c>
      <c r="H4773" s="381" t="s">
        <v>2070</v>
      </c>
      <c r="I4773" s="175">
        <f>IF(I4772='Cultivation Schedule Indoor'!$B$10,1,I4772+1)</f>
        <v>167</v>
      </c>
      <c r="J4773" s="180">
        <f t="shared" ca="1" si="75"/>
        <v>1</v>
      </c>
      <c r="K4773" s="179" cm="1">
        <f t="array" aca="1" ref="K4773" ca="1">IF(G4773&gt;'Cultivation Schedule Indoor'!$B$10,OFFSET(K4773,-'Cultivation Schedule Indoor'!$B$10,,)+'Cultivation Schedule Indoor'!$B$21,'Random Start - Indoor'!B4771)</f>
        <v>3648</v>
      </c>
    </row>
    <row r="4774" spans="6:11" s="173" customFormat="1" ht="14" x14ac:dyDescent="0.3">
      <c r="F4774" s="177" t="s">
        <v>516</v>
      </c>
      <c r="G4774" s="177">
        <v>4768</v>
      </c>
      <c r="H4774" s="381" t="s">
        <v>2070</v>
      </c>
      <c r="I4774" s="175">
        <f>IF(I4773='Cultivation Schedule Indoor'!$B$10,1,I4773+1)</f>
        <v>168</v>
      </c>
      <c r="J4774" s="180">
        <f t="shared" ca="1" si="75"/>
        <v>5</v>
      </c>
      <c r="K4774" s="179" cm="1">
        <f t="array" aca="1" ref="K4774" ca="1">IF(G4774&gt;'Cultivation Schedule Indoor'!$B$10,OFFSET(K4774,-'Cultivation Schedule Indoor'!$B$10,,)+'Cultivation Schedule Indoor'!$B$21,'Random Start - Indoor'!B4772)</f>
        <v>3653</v>
      </c>
    </row>
    <row r="4775" spans="6:11" s="173" customFormat="1" ht="14" x14ac:dyDescent="0.3">
      <c r="F4775" s="177" t="s">
        <v>516</v>
      </c>
      <c r="G4775" s="177">
        <v>4769</v>
      </c>
      <c r="H4775" s="381" t="s">
        <v>2070</v>
      </c>
      <c r="I4775" s="175">
        <f>IF(I4774='Cultivation Schedule Indoor'!$B$10,1,I4774+1)</f>
        <v>169</v>
      </c>
      <c r="J4775" s="180">
        <f t="shared" ca="1" si="75"/>
        <v>14</v>
      </c>
      <c r="K4775" s="179" cm="1">
        <f t="array" aca="1" ref="K4775" ca="1">IF(G4775&gt;'Cultivation Schedule Indoor'!$B$10,OFFSET(K4775,-'Cultivation Schedule Indoor'!$B$10,,)+'Cultivation Schedule Indoor'!$B$21,'Random Start - Indoor'!B4773)</f>
        <v>3667</v>
      </c>
    </row>
    <row r="4776" spans="6:11" s="173" customFormat="1" ht="14" x14ac:dyDescent="0.3">
      <c r="F4776" s="177" t="s">
        <v>516</v>
      </c>
      <c r="G4776" s="177">
        <v>4770</v>
      </c>
      <c r="H4776" s="381" t="s">
        <v>2070</v>
      </c>
      <c r="I4776" s="175">
        <f>IF(I4775='Cultivation Schedule Indoor'!$B$10,1,I4775+1)</f>
        <v>170</v>
      </c>
      <c r="J4776" s="180">
        <f t="shared" ca="1" si="75"/>
        <v>6</v>
      </c>
      <c r="K4776" s="179" cm="1">
        <f t="array" aca="1" ref="K4776" ca="1">IF(G4776&gt;'Cultivation Schedule Indoor'!$B$10,OFFSET(K4776,-'Cultivation Schedule Indoor'!$B$10,,)+'Cultivation Schedule Indoor'!$B$21,'Random Start - Indoor'!B4774)</f>
        <v>3673</v>
      </c>
    </row>
    <row r="4777" spans="6:11" s="173" customFormat="1" ht="14" x14ac:dyDescent="0.3">
      <c r="F4777" s="177" t="s">
        <v>516</v>
      </c>
      <c r="G4777" s="177">
        <v>4771</v>
      </c>
      <c r="H4777" s="381" t="s">
        <v>2070</v>
      </c>
      <c r="I4777" s="175">
        <f>IF(I4776='Cultivation Schedule Indoor'!$B$10,1,I4776+1)</f>
        <v>171</v>
      </c>
      <c r="J4777" s="180">
        <f t="shared" ca="1" si="75"/>
        <v>1</v>
      </c>
      <c r="K4777" s="179" cm="1">
        <f t="array" aca="1" ref="K4777" ca="1">IF(G4777&gt;'Cultivation Schedule Indoor'!$B$10,OFFSET(K4777,-'Cultivation Schedule Indoor'!$B$10,,)+'Cultivation Schedule Indoor'!$B$21,'Random Start - Indoor'!B4775)</f>
        <v>3674</v>
      </c>
    </row>
    <row r="4778" spans="6:11" s="173" customFormat="1" ht="14" x14ac:dyDescent="0.3">
      <c r="F4778" s="177" t="s">
        <v>516</v>
      </c>
      <c r="G4778" s="177">
        <v>4772</v>
      </c>
      <c r="H4778" s="381" t="s">
        <v>2070</v>
      </c>
      <c r="I4778" s="175">
        <f>IF(I4777='Cultivation Schedule Indoor'!$B$10,1,I4777+1)</f>
        <v>172</v>
      </c>
      <c r="J4778" s="180">
        <f t="shared" ca="1" si="75"/>
        <v>3</v>
      </c>
      <c r="K4778" s="179" cm="1">
        <f t="array" aca="1" ref="K4778" ca="1">IF(G4778&gt;'Cultivation Schedule Indoor'!$B$10,OFFSET(K4778,-'Cultivation Schedule Indoor'!$B$10,,)+'Cultivation Schedule Indoor'!$B$21,'Random Start - Indoor'!B4776)</f>
        <v>3677</v>
      </c>
    </row>
    <row r="4779" spans="6:11" s="173" customFormat="1" ht="14" x14ac:dyDescent="0.3">
      <c r="F4779" s="177" t="s">
        <v>516</v>
      </c>
      <c r="G4779" s="177">
        <v>4773</v>
      </c>
      <c r="H4779" s="381" t="s">
        <v>2070</v>
      </c>
      <c r="I4779" s="175">
        <f>IF(I4778='Cultivation Schedule Indoor'!$B$10,1,I4778+1)</f>
        <v>173</v>
      </c>
      <c r="J4779" s="180">
        <f t="shared" ca="1" si="75"/>
        <v>3</v>
      </c>
      <c r="K4779" s="179" cm="1">
        <f t="array" aca="1" ref="K4779" ca="1">IF(G4779&gt;'Cultivation Schedule Indoor'!$B$10,OFFSET(K4779,-'Cultivation Schedule Indoor'!$B$10,,)+'Cultivation Schedule Indoor'!$B$21,'Random Start - Indoor'!B4777)</f>
        <v>3680</v>
      </c>
    </row>
    <row r="4780" spans="6:11" s="173" customFormat="1" ht="14" x14ac:dyDescent="0.3">
      <c r="F4780" s="177" t="s">
        <v>516</v>
      </c>
      <c r="G4780" s="177">
        <v>4774</v>
      </c>
      <c r="H4780" s="381" t="s">
        <v>2070</v>
      </c>
      <c r="I4780" s="175">
        <f>IF(I4779='Cultivation Schedule Indoor'!$B$10,1,I4779+1)</f>
        <v>174</v>
      </c>
      <c r="J4780" s="180">
        <f t="shared" ca="1" si="75"/>
        <v>8</v>
      </c>
      <c r="K4780" s="179" cm="1">
        <f t="array" aca="1" ref="K4780" ca="1">IF(G4780&gt;'Cultivation Schedule Indoor'!$B$10,OFFSET(K4780,-'Cultivation Schedule Indoor'!$B$10,,)+'Cultivation Schedule Indoor'!$B$21,'Random Start - Indoor'!B4778)</f>
        <v>3688</v>
      </c>
    </row>
    <row r="4781" spans="6:11" s="173" customFormat="1" ht="14" x14ac:dyDescent="0.3">
      <c r="F4781" s="177" t="s">
        <v>516</v>
      </c>
      <c r="G4781" s="177">
        <v>4775</v>
      </c>
      <c r="H4781" s="381" t="s">
        <v>2070</v>
      </c>
      <c r="I4781" s="175">
        <f>IF(I4780='Cultivation Schedule Indoor'!$B$10,1,I4780+1)</f>
        <v>175</v>
      </c>
      <c r="J4781" s="180">
        <f t="shared" ca="1" si="75"/>
        <v>7</v>
      </c>
      <c r="K4781" s="179" cm="1">
        <f t="array" aca="1" ref="K4781" ca="1">IF(G4781&gt;'Cultivation Schedule Indoor'!$B$10,OFFSET(K4781,-'Cultivation Schedule Indoor'!$B$10,,)+'Cultivation Schedule Indoor'!$B$21,'Random Start - Indoor'!B4779)</f>
        <v>3695</v>
      </c>
    </row>
    <row r="4782" spans="6:11" s="173" customFormat="1" ht="14" x14ac:dyDescent="0.3">
      <c r="F4782" s="177" t="s">
        <v>516</v>
      </c>
      <c r="G4782" s="177">
        <v>4776</v>
      </c>
      <c r="H4782" s="381" t="s">
        <v>2070</v>
      </c>
      <c r="I4782" s="175">
        <f>IF(I4781='Cultivation Schedule Indoor'!$B$10,1,I4781+1)</f>
        <v>176</v>
      </c>
      <c r="J4782" s="180">
        <f t="shared" ca="1" si="75"/>
        <v>8</v>
      </c>
      <c r="K4782" s="179" cm="1">
        <f t="array" aca="1" ref="K4782" ca="1">IF(G4782&gt;'Cultivation Schedule Indoor'!$B$10,OFFSET(K4782,-'Cultivation Schedule Indoor'!$B$10,,)+'Cultivation Schedule Indoor'!$B$21,'Random Start - Indoor'!B4780)</f>
        <v>3703</v>
      </c>
    </row>
    <row r="4783" spans="6:11" s="173" customFormat="1" ht="14" x14ac:dyDescent="0.3">
      <c r="F4783" s="177" t="s">
        <v>516</v>
      </c>
      <c r="G4783" s="177">
        <v>4777</v>
      </c>
      <c r="H4783" s="381" t="s">
        <v>2070</v>
      </c>
      <c r="I4783" s="175">
        <f>IF(I4782='Cultivation Schedule Indoor'!$B$10,1,I4782+1)</f>
        <v>177</v>
      </c>
      <c r="J4783" s="180">
        <f t="shared" ca="1" si="75"/>
        <v>3</v>
      </c>
      <c r="K4783" s="179" cm="1">
        <f t="array" aca="1" ref="K4783" ca="1">IF(G4783&gt;'Cultivation Schedule Indoor'!$B$10,OFFSET(K4783,-'Cultivation Schedule Indoor'!$B$10,,)+'Cultivation Schedule Indoor'!$B$21,'Random Start - Indoor'!B4781)</f>
        <v>3706</v>
      </c>
    </row>
    <row r="4784" spans="6:11" s="173" customFormat="1" ht="14" x14ac:dyDescent="0.3">
      <c r="F4784" s="177" t="s">
        <v>516</v>
      </c>
      <c r="G4784" s="177">
        <v>4778</v>
      </c>
      <c r="H4784" s="381" t="s">
        <v>2070</v>
      </c>
      <c r="I4784" s="175">
        <f>IF(I4783='Cultivation Schedule Indoor'!$B$10,1,I4783+1)</f>
        <v>178</v>
      </c>
      <c r="J4784" s="180">
        <f t="shared" ca="1" si="75"/>
        <v>12</v>
      </c>
      <c r="K4784" s="179" cm="1">
        <f t="array" aca="1" ref="K4784" ca="1">IF(G4784&gt;'Cultivation Schedule Indoor'!$B$10,OFFSET(K4784,-'Cultivation Schedule Indoor'!$B$10,,)+'Cultivation Schedule Indoor'!$B$21,'Random Start - Indoor'!B4782)</f>
        <v>3718</v>
      </c>
    </row>
    <row r="4785" spans="6:11" s="173" customFormat="1" ht="14" x14ac:dyDescent="0.3">
      <c r="F4785" s="177" t="s">
        <v>516</v>
      </c>
      <c r="G4785" s="177">
        <v>4779</v>
      </c>
      <c r="H4785" s="381" t="s">
        <v>2070</v>
      </c>
      <c r="I4785" s="175">
        <f>IF(I4784='Cultivation Schedule Indoor'!$B$10,1,I4784+1)</f>
        <v>179</v>
      </c>
      <c r="J4785" s="180">
        <f t="shared" ca="1" si="75"/>
        <v>20</v>
      </c>
      <c r="K4785" s="179" cm="1">
        <f t="array" aca="1" ref="K4785" ca="1">IF(G4785&gt;'Cultivation Schedule Indoor'!$B$10,OFFSET(K4785,-'Cultivation Schedule Indoor'!$B$10,,)+'Cultivation Schedule Indoor'!$B$21,'Random Start - Indoor'!B4783)</f>
        <v>3738</v>
      </c>
    </row>
    <row r="4786" spans="6:11" s="173" customFormat="1" ht="14" x14ac:dyDescent="0.3">
      <c r="F4786" s="177" t="s">
        <v>516</v>
      </c>
      <c r="G4786" s="177">
        <v>4780</v>
      </c>
      <c r="H4786" s="381" t="s">
        <v>2070</v>
      </c>
      <c r="I4786" s="175">
        <f>IF(I4785='Cultivation Schedule Indoor'!$B$10,1,I4785+1)</f>
        <v>180</v>
      </c>
      <c r="J4786" s="180">
        <f t="shared" ca="1" si="75"/>
        <v>7</v>
      </c>
      <c r="K4786" s="179" cm="1">
        <f t="array" aca="1" ref="K4786" ca="1">IF(G4786&gt;'Cultivation Schedule Indoor'!$B$10,OFFSET(K4786,-'Cultivation Schedule Indoor'!$B$10,,)+'Cultivation Schedule Indoor'!$B$21,'Random Start - Indoor'!B4784)</f>
        <v>3745</v>
      </c>
    </row>
    <row r="4787" spans="6:11" s="173" customFormat="1" ht="14" x14ac:dyDescent="0.3">
      <c r="F4787" s="177" t="s">
        <v>516</v>
      </c>
      <c r="G4787" s="177">
        <v>4781</v>
      </c>
      <c r="H4787" s="381" t="s">
        <v>2070</v>
      </c>
      <c r="I4787" s="175">
        <f>IF(I4786='Cultivation Schedule Indoor'!$B$10,1,I4786+1)</f>
        <v>181</v>
      </c>
      <c r="J4787" s="180">
        <f t="shared" ca="1" si="75"/>
        <v>3</v>
      </c>
      <c r="K4787" s="179" cm="1">
        <f t="array" aca="1" ref="K4787" ca="1">IF(G4787&gt;'Cultivation Schedule Indoor'!$B$10,OFFSET(K4787,-'Cultivation Schedule Indoor'!$B$10,,)+'Cultivation Schedule Indoor'!$B$21,'Random Start - Indoor'!B4785)</f>
        <v>3748</v>
      </c>
    </row>
    <row r="4788" spans="6:11" s="173" customFormat="1" ht="14" x14ac:dyDescent="0.3">
      <c r="F4788" s="177" t="s">
        <v>516</v>
      </c>
      <c r="G4788" s="177">
        <v>4782</v>
      </c>
      <c r="H4788" s="381" t="s">
        <v>2070</v>
      </c>
      <c r="I4788" s="175">
        <f>IF(I4787='Cultivation Schedule Indoor'!$B$10,1,I4787+1)</f>
        <v>182</v>
      </c>
      <c r="J4788" s="180">
        <f t="shared" ca="1" si="75"/>
        <v>5</v>
      </c>
      <c r="K4788" s="179" cm="1">
        <f t="array" aca="1" ref="K4788" ca="1">IF(G4788&gt;'Cultivation Schedule Indoor'!$B$10,OFFSET(K4788,-'Cultivation Schedule Indoor'!$B$10,,)+'Cultivation Schedule Indoor'!$B$21,'Random Start - Indoor'!B4786)</f>
        <v>3753</v>
      </c>
    </row>
    <row r="4789" spans="6:11" s="173" customFormat="1" ht="14" x14ac:dyDescent="0.3">
      <c r="F4789" s="177" t="s">
        <v>516</v>
      </c>
      <c r="G4789" s="177">
        <v>4783</v>
      </c>
      <c r="H4789" s="381" t="s">
        <v>2070</v>
      </c>
      <c r="I4789" s="175">
        <f>IF(I4788='Cultivation Schedule Indoor'!$B$10,1,I4788+1)</f>
        <v>183</v>
      </c>
      <c r="J4789" s="180">
        <f t="shared" ca="1" si="75"/>
        <v>16</v>
      </c>
      <c r="K4789" s="179" cm="1">
        <f t="array" aca="1" ref="K4789" ca="1">IF(G4789&gt;'Cultivation Schedule Indoor'!$B$10,OFFSET(K4789,-'Cultivation Schedule Indoor'!$B$10,,)+'Cultivation Schedule Indoor'!$B$21,'Random Start - Indoor'!B4787)</f>
        <v>3769</v>
      </c>
    </row>
    <row r="4790" spans="6:11" s="173" customFormat="1" ht="14" x14ac:dyDescent="0.3">
      <c r="F4790" s="177" t="s">
        <v>516</v>
      </c>
      <c r="G4790" s="177">
        <v>4784</v>
      </c>
      <c r="H4790" s="381" t="s">
        <v>2070</v>
      </c>
      <c r="I4790" s="175">
        <f>IF(I4789='Cultivation Schedule Indoor'!$B$10,1,I4789+1)</f>
        <v>184</v>
      </c>
      <c r="J4790" s="180">
        <f t="shared" ca="1" si="75"/>
        <v>5</v>
      </c>
      <c r="K4790" s="179" cm="1">
        <f t="array" aca="1" ref="K4790" ca="1">IF(G4790&gt;'Cultivation Schedule Indoor'!$B$10,OFFSET(K4790,-'Cultivation Schedule Indoor'!$B$10,,)+'Cultivation Schedule Indoor'!$B$21,'Random Start - Indoor'!B4788)</f>
        <v>3774</v>
      </c>
    </row>
    <row r="4791" spans="6:11" s="173" customFormat="1" ht="14" x14ac:dyDescent="0.3">
      <c r="F4791" s="177" t="s">
        <v>516</v>
      </c>
      <c r="G4791" s="177">
        <v>4785</v>
      </c>
      <c r="H4791" s="381" t="s">
        <v>2070</v>
      </c>
      <c r="I4791" s="175">
        <f>IF(I4790='Cultivation Schedule Indoor'!$B$10,1,I4790+1)</f>
        <v>185</v>
      </c>
      <c r="J4791" s="180">
        <f t="shared" ca="1" si="75"/>
        <v>9</v>
      </c>
      <c r="K4791" s="179" cm="1">
        <f t="array" aca="1" ref="K4791" ca="1">IF(G4791&gt;'Cultivation Schedule Indoor'!$B$10,OFFSET(K4791,-'Cultivation Schedule Indoor'!$B$10,,)+'Cultivation Schedule Indoor'!$B$21,'Random Start - Indoor'!B4789)</f>
        <v>3783</v>
      </c>
    </row>
    <row r="4792" spans="6:11" s="173" customFormat="1" ht="14" x14ac:dyDescent="0.3">
      <c r="F4792" s="177" t="s">
        <v>516</v>
      </c>
      <c r="G4792" s="177">
        <v>4786</v>
      </c>
      <c r="H4792" s="381" t="s">
        <v>2070</v>
      </c>
      <c r="I4792" s="175">
        <f>IF(I4791='Cultivation Schedule Indoor'!$B$10,1,I4791+1)</f>
        <v>186</v>
      </c>
      <c r="J4792" s="180">
        <f t="shared" ca="1" si="75"/>
        <v>8</v>
      </c>
      <c r="K4792" s="179" cm="1">
        <f t="array" aca="1" ref="K4792" ca="1">IF(G4792&gt;'Cultivation Schedule Indoor'!$B$10,OFFSET(K4792,-'Cultivation Schedule Indoor'!$B$10,,)+'Cultivation Schedule Indoor'!$B$21,'Random Start - Indoor'!B4790)</f>
        <v>3791</v>
      </c>
    </row>
    <row r="4793" spans="6:11" s="173" customFormat="1" ht="14" x14ac:dyDescent="0.3">
      <c r="F4793" s="177" t="s">
        <v>516</v>
      </c>
      <c r="G4793" s="177">
        <v>4787</v>
      </c>
      <c r="H4793" s="381" t="s">
        <v>2070</v>
      </c>
      <c r="I4793" s="175">
        <f>IF(I4792='Cultivation Schedule Indoor'!$B$10,1,I4792+1)</f>
        <v>187</v>
      </c>
      <c r="J4793" s="180">
        <f t="shared" ca="1" si="75"/>
        <v>2</v>
      </c>
      <c r="K4793" s="179" cm="1">
        <f t="array" aca="1" ref="K4793" ca="1">IF(G4793&gt;'Cultivation Schedule Indoor'!$B$10,OFFSET(K4793,-'Cultivation Schedule Indoor'!$B$10,,)+'Cultivation Schedule Indoor'!$B$21,'Random Start - Indoor'!B4791)</f>
        <v>3793</v>
      </c>
    </row>
    <row r="4794" spans="6:11" s="173" customFormat="1" ht="14" x14ac:dyDescent="0.3">
      <c r="F4794" s="177" t="s">
        <v>516</v>
      </c>
      <c r="G4794" s="177">
        <v>4788</v>
      </c>
      <c r="H4794" s="381" t="s">
        <v>2070</v>
      </c>
      <c r="I4794" s="175">
        <f>IF(I4793='Cultivation Schedule Indoor'!$B$10,1,I4793+1)</f>
        <v>188</v>
      </c>
      <c r="J4794" s="180">
        <f t="shared" ca="1" si="75"/>
        <v>0</v>
      </c>
      <c r="K4794" s="179" cm="1">
        <f t="array" aca="1" ref="K4794" ca="1">IF(G4794&gt;'Cultivation Schedule Indoor'!$B$10,OFFSET(K4794,-'Cultivation Schedule Indoor'!$B$10,,)+'Cultivation Schedule Indoor'!$B$21,'Random Start - Indoor'!B4792)</f>
        <v>3793</v>
      </c>
    </row>
    <row r="4795" spans="6:11" s="173" customFormat="1" ht="14" x14ac:dyDescent="0.3">
      <c r="F4795" s="177" t="s">
        <v>516</v>
      </c>
      <c r="G4795" s="177">
        <v>4789</v>
      </c>
      <c r="H4795" s="381" t="s">
        <v>2070</v>
      </c>
      <c r="I4795" s="175">
        <f>IF(I4794='Cultivation Schedule Indoor'!$B$10,1,I4794+1)</f>
        <v>189</v>
      </c>
      <c r="J4795" s="180">
        <f t="shared" ca="1" si="75"/>
        <v>12</v>
      </c>
      <c r="K4795" s="179" cm="1">
        <f t="array" aca="1" ref="K4795" ca="1">IF(G4795&gt;'Cultivation Schedule Indoor'!$B$10,OFFSET(K4795,-'Cultivation Schedule Indoor'!$B$10,,)+'Cultivation Schedule Indoor'!$B$21,'Random Start - Indoor'!B4793)</f>
        <v>3805</v>
      </c>
    </row>
    <row r="4796" spans="6:11" s="173" customFormat="1" ht="14" x14ac:dyDescent="0.3">
      <c r="F4796" s="177" t="s">
        <v>516</v>
      </c>
      <c r="G4796" s="177">
        <v>4790</v>
      </c>
      <c r="H4796" s="381" t="s">
        <v>2070</v>
      </c>
      <c r="I4796" s="175">
        <f>IF(I4795='Cultivation Schedule Indoor'!$B$10,1,I4795+1)</f>
        <v>190</v>
      </c>
      <c r="J4796" s="180">
        <f t="shared" ca="1" si="75"/>
        <v>7</v>
      </c>
      <c r="K4796" s="179" cm="1">
        <f t="array" aca="1" ref="K4796" ca="1">IF(G4796&gt;'Cultivation Schedule Indoor'!$B$10,OFFSET(K4796,-'Cultivation Schedule Indoor'!$B$10,,)+'Cultivation Schedule Indoor'!$B$21,'Random Start - Indoor'!B4794)</f>
        <v>3812</v>
      </c>
    </row>
    <row r="4797" spans="6:11" s="173" customFormat="1" ht="14" x14ac:dyDescent="0.3">
      <c r="F4797" s="177" t="s">
        <v>516</v>
      </c>
      <c r="G4797" s="177">
        <v>4791</v>
      </c>
      <c r="H4797" s="381" t="s">
        <v>2070</v>
      </c>
      <c r="I4797" s="175">
        <f>IF(I4796='Cultivation Schedule Indoor'!$B$10,1,I4796+1)</f>
        <v>191</v>
      </c>
      <c r="J4797" s="180">
        <f t="shared" ca="1" si="75"/>
        <v>25</v>
      </c>
      <c r="K4797" s="179" cm="1">
        <f t="array" aca="1" ref="K4797" ca="1">IF(G4797&gt;'Cultivation Schedule Indoor'!$B$10,OFFSET(K4797,-'Cultivation Schedule Indoor'!$B$10,,)+'Cultivation Schedule Indoor'!$B$21,'Random Start - Indoor'!B4795)</f>
        <v>3837</v>
      </c>
    </row>
    <row r="4798" spans="6:11" s="173" customFormat="1" ht="14" x14ac:dyDescent="0.3">
      <c r="F4798" s="177" t="s">
        <v>516</v>
      </c>
      <c r="G4798" s="177">
        <v>4792</v>
      </c>
      <c r="H4798" s="381" t="s">
        <v>2070</v>
      </c>
      <c r="I4798" s="175">
        <f>IF(I4797='Cultivation Schedule Indoor'!$B$10,1,I4797+1)</f>
        <v>192</v>
      </c>
      <c r="J4798" s="180">
        <f t="shared" ca="1" si="75"/>
        <v>31</v>
      </c>
      <c r="K4798" s="179" cm="1">
        <f t="array" aca="1" ref="K4798" ca="1">IF(G4798&gt;'Cultivation Schedule Indoor'!$B$10,OFFSET(K4798,-'Cultivation Schedule Indoor'!$B$10,,)+'Cultivation Schedule Indoor'!$B$21,'Random Start - Indoor'!B4796)</f>
        <v>3868</v>
      </c>
    </row>
    <row r="4799" spans="6:11" s="173" customFormat="1" ht="14" x14ac:dyDescent="0.3">
      <c r="F4799" s="177" t="s">
        <v>516</v>
      </c>
      <c r="G4799" s="177">
        <v>4793</v>
      </c>
      <c r="H4799" s="381" t="s">
        <v>2070</v>
      </c>
      <c r="I4799" s="175">
        <f>IF(I4798='Cultivation Schedule Indoor'!$B$10,1,I4798+1)</f>
        <v>193</v>
      </c>
      <c r="J4799" s="180">
        <f t="shared" ca="1" si="75"/>
        <v>3</v>
      </c>
      <c r="K4799" s="179" cm="1">
        <f t="array" aca="1" ref="K4799" ca="1">IF(G4799&gt;'Cultivation Schedule Indoor'!$B$10,OFFSET(K4799,-'Cultivation Schedule Indoor'!$B$10,,)+'Cultivation Schedule Indoor'!$B$21,'Random Start - Indoor'!B4797)</f>
        <v>3871</v>
      </c>
    </row>
    <row r="4800" spans="6:11" s="173" customFormat="1" ht="14" x14ac:dyDescent="0.3">
      <c r="F4800" s="177" t="s">
        <v>516</v>
      </c>
      <c r="G4800" s="177">
        <v>4794</v>
      </c>
      <c r="H4800" s="381" t="s">
        <v>2070</v>
      </c>
      <c r="I4800" s="175">
        <f>IF(I4799='Cultivation Schedule Indoor'!$B$10,1,I4799+1)</f>
        <v>194</v>
      </c>
      <c r="J4800" s="180">
        <f t="shared" ca="1" si="75"/>
        <v>0</v>
      </c>
      <c r="K4800" s="179" cm="1">
        <f t="array" aca="1" ref="K4800" ca="1">IF(G4800&gt;'Cultivation Schedule Indoor'!$B$10,OFFSET(K4800,-'Cultivation Schedule Indoor'!$B$10,,)+'Cultivation Schedule Indoor'!$B$21,'Random Start - Indoor'!B4798)</f>
        <v>3871</v>
      </c>
    </row>
    <row r="4801" spans="6:11" s="173" customFormat="1" ht="14" x14ac:dyDescent="0.3">
      <c r="F4801" s="177" t="s">
        <v>516</v>
      </c>
      <c r="G4801" s="177">
        <v>4795</v>
      </c>
      <c r="H4801" s="381" t="s">
        <v>2070</v>
      </c>
      <c r="I4801" s="175">
        <f>IF(I4800='Cultivation Schedule Indoor'!$B$10,1,I4800+1)</f>
        <v>195</v>
      </c>
      <c r="J4801" s="180">
        <f t="shared" ca="1" si="75"/>
        <v>9</v>
      </c>
      <c r="K4801" s="179" cm="1">
        <f t="array" aca="1" ref="K4801" ca="1">IF(G4801&gt;'Cultivation Schedule Indoor'!$B$10,OFFSET(K4801,-'Cultivation Schedule Indoor'!$B$10,,)+'Cultivation Schedule Indoor'!$B$21,'Random Start - Indoor'!B4799)</f>
        <v>3880</v>
      </c>
    </row>
    <row r="4802" spans="6:11" s="173" customFormat="1" ht="14" x14ac:dyDescent="0.3">
      <c r="F4802" s="177" t="s">
        <v>516</v>
      </c>
      <c r="G4802" s="177">
        <v>4796</v>
      </c>
      <c r="H4802" s="381" t="s">
        <v>2070</v>
      </c>
      <c r="I4802" s="175">
        <f>IF(I4801='Cultivation Schedule Indoor'!$B$10,1,I4801+1)</f>
        <v>196</v>
      </c>
      <c r="J4802" s="180">
        <f t="shared" ca="1" si="75"/>
        <v>7</v>
      </c>
      <c r="K4802" s="179" cm="1">
        <f t="array" aca="1" ref="K4802" ca="1">IF(G4802&gt;'Cultivation Schedule Indoor'!$B$10,OFFSET(K4802,-'Cultivation Schedule Indoor'!$B$10,,)+'Cultivation Schedule Indoor'!$B$21,'Random Start - Indoor'!B4800)</f>
        <v>3887</v>
      </c>
    </row>
    <row r="4803" spans="6:11" s="173" customFormat="1" ht="14" x14ac:dyDescent="0.3">
      <c r="F4803" s="177" t="s">
        <v>516</v>
      </c>
      <c r="G4803" s="177">
        <v>4797</v>
      </c>
      <c r="H4803" s="381" t="s">
        <v>2070</v>
      </c>
      <c r="I4803" s="175">
        <f>IF(I4802='Cultivation Schedule Indoor'!$B$10,1,I4802+1)</f>
        <v>197</v>
      </c>
      <c r="J4803" s="180">
        <f t="shared" ca="1" si="75"/>
        <v>7</v>
      </c>
      <c r="K4803" s="179" cm="1">
        <f t="array" aca="1" ref="K4803" ca="1">IF(G4803&gt;'Cultivation Schedule Indoor'!$B$10,OFFSET(K4803,-'Cultivation Schedule Indoor'!$B$10,,)+'Cultivation Schedule Indoor'!$B$21,'Random Start - Indoor'!B4801)</f>
        <v>3894</v>
      </c>
    </row>
    <row r="4804" spans="6:11" s="173" customFormat="1" ht="14" x14ac:dyDescent="0.3">
      <c r="F4804" s="177" t="s">
        <v>516</v>
      </c>
      <c r="G4804" s="177">
        <v>4798</v>
      </c>
      <c r="H4804" s="381" t="s">
        <v>2070</v>
      </c>
      <c r="I4804" s="175">
        <f>IF(I4803='Cultivation Schedule Indoor'!$B$10,1,I4803+1)</f>
        <v>198</v>
      </c>
      <c r="J4804" s="180">
        <f t="shared" ca="1" si="75"/>
        <v>30</v>
      </c>
      <c r="K4804" s="179" cm="1">
        <f t="array" aca="1" ref="K4804" ca="1">IF(G4804&gt;'Cultivation Schedule Indoor'!$B$10,OFFSET(K4804,-'Cultivation Schedule Indoor'!$B$10,,)+'Cultivation Schedule Indoor'!$B$21,'Random Start - Indoor'!B4802)</f>
        <v>3924</v>
      </c>
    </row>
    <row r="4805" spans="6:11" s="173" customFormat="1" ht="14" x14ac:dyDescent="0.3">
      <c r="F4805" s="177" t="s">
        <v>516</v>
      </c>
      <c r="G4805" s="177">
        <v>4799</v>
      </c>
      <c r="H4805" s="381" t="s">
        <v>2070</v>
      </c>
      <c r="I4805" s="175">
        <f>IF(I4804='Cultivation Schedule Indoor'!$B$10,1,I4804+1)</f>
        <v>199</v>
      </c>
      <c r="J4805" s="180">
        <f t="shared" ca="1" si="75"/>
        <v>10</v>
      </c>
      <c r="K4805" s="179" cm="1">
        <f t="array" aca="1" ref="K4805" ca="1">IF(G4805&gt;'Cultivation Schedule Indoor'!$B$10,OFFSET(K4805,-'Cultivation Schedule Indoor'!$B$10,,)+'Cultivation Schedule Indoor'!$B$21,'Random Start - Indoor'!B4803)</f>
        <v>3934</v>
      </c>
    </row>
    <row r="4806" spans="6:11" s="173" customFormat="1" ht="14" x14ac:dyDescent="0.3">
      <c r="F4806" s="177" t="s">
        <v>516</v>
      </c>
      <c r="G4806" s="177">
        <v>4800</v>
      </c>
      <c r="H4806" s="381" t="s">
        <v>2070</v>
      </c>
      <c r="I4806" s="175">
        <f>IF(I4805='Cultivation Schedule Indoor'!$B$10,1,I4805+1)</f>
        <v>200</v>
      </c>
      <c r="J4806" s="180">
        <f t="shared" ca="1" si="75"/>
        <v>29</v>
      </c>
      <c r="K4806" s="179" cm="1">
        <f t="array" aca="1" ref="K4806" ca="1">IF(G4806&gt;'Cultivation Schedule Indoor'!$B$10,OFFSET(K4806,-'Cultivation Schedule Indoor'!$B$10,,)+'Cultivation Schedule Indoor'!$B$21,'Random Start - Indoor'!B4804)</f>
        <v>3963</v>
      </c>
    </row>
    <row r="4807" spans="6:11" s="173" customFormat="1" ht="14" x14ac:dyDescent="0.3">
      <c r="F4807" s="177" t="s">
        <v>516</v>
      </c>
      <c r="G4807" s="177">
        <v>4801</v>
      </c>
      <c r="H4807" s="381" t="s">
        <v>2070</v>
      </c>
      <c r="I4807" s="175">
        <f>IF(I4806='Cultivation Schedule Indoor'!$B$10,1,I4806+1)</f>
        <v>1</v>
      </c>
      <c r="J4807" s="180">
        <f t="shared" ca="1" si="75"/>
        <v>-753</v>
      </c>
      <c r="K4807" s="179" cm="1">
        <f t="array" aca="1" ref="K4807" ca="1">IF(G4807&gt;'Cultivation Schedule Indoor'!$B$10,OFFSET(K4807,-'Cultivation Schedule Indoor'!$B$10,,)+'Cultivation Schedule Indoor'!$B$21,'Random Start - Indoor'!B4805)</f>
        <v>3210</v>
      </c>
    </row>
    <row r="4808" spans="6:11" s="173" customFormat="1" ht="14" x14ac:dyDescent="0.3">
      <c r="F4808" s="177" t="s">
        <v>516</v>
      </c>
      <c r="G4808" s="177">
        <v>4802</v>
      </c>
      <c r="H4808" s="381" t="s">
        <v>2070</v>
      </c>
      <c r="I4808" s="175">
        <f>IF(I4807='Cultivation Schedule Indoor'!$B$10,1,I4807+1)</f>
        <v>2</v>
      </c>
      <c r="J4808" s="180">
        <f t="shared" ca="1" si="75"/>
        <v>1</v>
      </c>
      <c r="K4808" s="179" cm="1">
        <f t="array" aca="1" ref="K4808" ca="1">IF(G4808&gt;'Cultivation Schedule Indoor'!$B$10,OFFSET(K4808,-'Cultivation Schedule Indoor'!$B$10,,)+'Cultivation Schedule Indoor'!$B$21,'Random Start - Indoor'!B4806)</f>
        <v>3211</v>
      </c>
    </row>
    <row r="4809" spans="6:11" s="173" customFormat="1" ht="14" x14ac:dyDescent="0.3">
      <c r="F4809" s="177" t="s">
        <v>516</v>
      </c>
      <c r="G4809" s="177">
        <v>4803</v>
      </c>
      <c r="H4809" s="381" t="s">
        <v>2070</v>
      </c>
      <c r="I4809" s="175">
        <f>IF(I4808='Cultivation Schedule Indoor'!$B$10,1,I4808+1)</f>
        <v>3</v>
      </c>
      <c r="J4809" s="180">
        <f t="shared" ref="J4809:J4872" ca="1" si="76">K4809-K4808</f>
        <v>19</v>
      </c>
      <c r="K4809" s="179" cm="1">
        <f t="array" aca="1" ref="K4809" ca="1">IF(G4809&gt;'Cultivation Schedule Indoor'!$B$10,OFFSET(K4809,-'Cultivation Schedule Indoor'!$B$10,,)+'Cultivation Schedule Indoor'!$B$21,'Random Start - Indoor'!B4807)</f>
        <v>3230</v>
      </c>
    </row>
    <row r="4810" spans="6:11" s="173" customFormat="1" ht="14" x14ac:dyDescent="0.3">
      <c r="F4810" s="177" t="s">
        <v>516</v>
      </c>
      <c r="G4810" s="177">
        <v>4804</v>
      </c>
      <c r="H4810" s="381" t="s">
        <v>2070</v>
      </c>
      <c r="I4810" s="175">
        <f>IF(I4809='Cultivation Schedule Indoor'!$B$10,1,I4809+1)</f>
        <v>4</v>
      </c>
      <c r="J4810" s="180">
        <f t="shared" ca="1" si="76"/>
        <v>17</v>
      </c>
      <c r="K4810" s="179" cm="1">
        <f t="array" aca="1" ref="K4810" ca="1">IF(G4810&gt;'Cultivation Schedule Indoor'!$B$10,OFFSET(K4810,-'Cultivation Schedule Indoor'!$B$10,,)+'Cultivation Schedule Indoor'!$B$21,'Random Start - Indoor'!B4808)</f>
        <v>3247</v>
      </c>
    </row>
    <row r="4811" spans="6:11" s="173" customFormat="1" ht="14" x14ac:dyDescent="0.3">
      <c r="F4811" s="177" t="s">
        <v>516</v>
      </c>
      <c r="G4811" s="177">
        <v>4805</v>
      </c>
      <c r="H4811" s="381" t="s">
        <v>2070</v>
      </c>
      <c r="I4811" s="175">
        <f>IF(I4810='Cultivation Schedule Indoor'!$B$10,1,I4810+1)</f>
        <v>5</v>
      </c>
      <c r="J4811" s="180">
        <f t="shared" ca="1" si="76"/>
        <v>2</v>
      </c>
      <c r="K4811" s="179" cm="1">
        <f t="array" aca="1" ref="K4811" ca="1">IF(G4811&gt;'Cultivation Schedule Indoor'!$B$10,OFFSET(K4811,-'Cultivation Schedule Indoor'!$B$10,,)+'Cultivation Schedule Indoor'!$B$21,'Random Start - Indoor'!B4809)</f>
        <v>3249</v>
      </c>
    </row>
    <row r="4812" spans="6:11" s="173" customFormat="1" ht="14" x14ac:dyDescent="0.3">
      <c r="F4812" s="177" t="s">
        <v>516</v>
      </c>
      <c r="G4812" s="177">
        <v>4806</v>
      </c>
      <c r="H4812" s="381" t="s">
        <v>2070</v>
      </c>
      <c r="I4812" s="175">
        <f>IF(I4811='Cultivation Schedule Indoor'!$B$10,1,I4811+1)</f>
        <v>6</v>
      </c>
      <c r="J4812" s="180">
        <f t="shared" ca="1" si="76"/>
        <v>5</v>
      </c>
      <c r="K4812" s="179" cm="1">
        <f t="array" aca="1" ref="K4812" ca="1">IF(G4812&gt;'Cultivation Schedule Indoor'!$B$10,OFFSET(K4812,-'Cultivation Schedule Indoor'!$B$10,,)+'Cultivation Schedule Indoor'!$B$21,'Random Start - Indoor'!B4810)</f>
        <v>3254</v>
      </c>
    </row>
    <row r="4813" spans="6:11" s="173" customFormat="1" ht="14" x14ac:dyDescent="0.3">
      <c r="F4813" s="177" t="s">
        <v>516</v>
      </c>
      <c r="G4813" s="177">
        <v>4807</v>
      </c>
      <c r="H4813" s="381" t="s">
        <v>2070</v>
      </c>
      <c r="I4813" s="175">
        <f>IF(I4812='Cultivation Schedule Indoor'!$B$10,1,I4812+1)</f>
        <v>7</v>
      </c>
      <c r="J4813" s="180">
        <f t="shared" ca="1" si="76"/>
        <v>3</v>
      </c>
      <c r="K4813" s="179" cm="1">
        <f t="array" aca="1" ref="K4813" ca="1">IF(G4813&gt;'Cultivation Schedule Indoor'!$B$10,OFFSET(K4813,-'Cultivation Schedule Indoor'!$B$10,,)+'Cultivation Schedule Indoor'!$B$21,'Random Start - Indoor'!B4811)</f>
        <v>3257</v>
      </c>
    </row>
    <row r="4814" spans="6:11" s="173" customFormat="1" ht="14" x14ac:dyDescent="0.3">
      <c r="F4814" s="177" t="s">
        <v>516</v>
      </c>
      <c r="G4814" s="177">
        <v>4808</v>
      </c>
      <c r="H4814" s="381" t="s">
        <v>2070</v>
      </c>
      <c r="I4814" s="175">
        <f>IF(I4813='Cultivation Schedule Indoor'!$B$10,1,I4813+1)</f>
        <v>8</v>
      </c>
      <c r="J4814" s="180">
        <f t="shared" ca="1" si="76"/>
        <v>11</v>
      </c>
      <c r="K4814" s="179" cm="1">
        <f t="array" aca="1" ref="K4814" ca="1">IF(G4814&gt;'Cultivation Schedule Indoor'!$B$10,OFFSET(K4814,-'Cultivation Schedule Indoor'!$B$10,,)+'Cultivation Schedule Indoor'!$B$21,'Random Start - Indoor'!B4812)</f>
        <v>3268</v>
      </c>
    </row>
    <row r="4815" spans="6:11" s="173" customFormat="1" ht="14" x14ac:dyDescent="0.3">
      <c r="F4815" s="177" t="s">
        <v>516</v>
      </c>
      <c r="G4815" s="177">
        <v>4809</v>
      </c>
      <c r="H4815" s="381" t="s">
        <v>2070</v>
      </c>
      <c r="I4815" s="175">
        <f>IF(I4814='Cultivation Schedule Indoor'!$B$10,1,I4814+1)</f>
        <v>9</v>
      </c>
      <c r="J4815" s="180">
        <f t="shared" ca="1" si="76"/>
        <v>12</v>
      </c>
      <c r="K4815" s="179" cm="1">
        <f t="array" aca="1" ref="K4815" ca="1">IF(G4815&gt;'Cultivation Schedule Indoor'!$B$10,OFFSET(K4815,-'Cultivation Schedule Indoor'!$B$10,,)+'Cultivation Schedule Indoor'!$B$21,'Random Start - Indoor'!B4813)</f>
        <v>3280</v>
      </c>
    </row>
    <row r="4816" spans="6:11" s="173" customFormat="1" ht="14" x14ac:dyDescent="0.3">
      <c r="F4816" s="177" t="s">
        <v>516</v>
      </c>
      <c r="G4816" s="177">
        <v>4810</v>
      </c>
      <c r="H4816" s="381" t="s">
        <v>2070</v>
      </c>
      <c r="I4816" s="175">
        <f>IF(I4815='Cultivation Schedule Indoor'!$B$10,1,I4815+1)</f>
        <v>10</v>
      </c>
      <c r="J4816" s="180">
        <f t="shared" ca="1" si="76"/>
        <v>5</v>
      </c>
      <c r="K4816" s="179" cm="1">
        <f t="array" aca="1" ref="K4816" ca="1">IF(G4816&gt;'Cultivation Schedule Indoor'!$B$10,OFFSET(K4816,-'Cultivation Schedule Indoor'!$B$10,,)+'Cultivation Schedule Indoor'!$B$21,'Random Start - Indoor'!B4814)</f>
        <v>3285</v>
      </c>
    </row>
    <row r="4817" spans="6:11" s="173" customFormat="1" ht="14" x14ac:dyDescent="0.3">
      <c r="F4817" s="177" t="s">
        <v>516</v>
      </c>
      <c r="G4817" s="177">
        <v>4811</v>
      </c>
      <c r="H4817" s="381" t="s">
        <v>2070</v>
      </c>
      <c r="I4817" s="175">
        <f>IF(I4816='Cultivation Schedule Indoor'!$B$10,1,I4816+1)</f>
        <v>11</v>
      </c>
      <c r="J4817" s="180">
        <f t="shared" ca="1" si="76"/>
        <v>2</v>
      </c>
      <c r="K4817" s="179" cm="1">
        <f t="array" aca="1" ref="K4817" ca="1">IF(G4817&gt;'Cultivation Schedule Indoor'!$B$10,OFFSET(K4817,-'Cultivation Schedule Indoor'!$B$10,,)+'Cultivation Schedule Indoor'!$B$21,'Random Start - Indoor'!B4815)</f>
        <v>3287</v>
      </c>
    </row>
    <row r="4818" spans="6:11" s="173" customFormat="1" ht="14" x14ac:dyDescent="0.3">
      <c r="F4818" s="177" t="s">
        <v>516</v>
      </c>
      <c r="G4818" s="177">
        <v>4812</v>
      </c>
      <c r="H4818" s="381" t="s">
        <v>2070</v>
      </c>
      <c r="I4818" s="175">
        <f>IF(I4817='Cultivation Schedule Indoor'!$B$10,1,I4817+1)</f>
        <v>12</v>
      </c>
      <c r="J4818" s="180">
        <f t="shared" ca="1" si="76"/>
        <v>2</v>
      </c>
      <c r="K4818" s="179" cm="1">
        <f t="array" aca="1" ref="K4818" ca="1">IF(G4818&gt;'Cultivation Schedule Indoor'!$B$10,OFFSET(K4818,-'Cultivation Schedule Indoor'!$B$10,,)+'Cultivation Schedule Indoor'!$B$21,'Random Start - Indoor'!B4816)</f>
        <v>3289</v>
      </c>
    </row>
    <row r="4819" spans="6:11" s="173" customFormat="1" ht="14" x14ac:dyDescent="0.3">
      <c r="F4819" s="177" t="s">
        <v>516</v>
      </c>
      <c r="G4819" s="177">
        <v>4813</v>
      </c>
      <c r="H4819" s="381" t="s">
        <v>2070</v>
      </c>
      <c r="I4819" s="175">
        <f>IF(I4818='Cultivation Schedule Indoor'!$B$10,1,I4818+1)</f>
        <v>13</v>
      </c>
      <c r="J4819" s="180">
        <f t="shared" ca="1" si="76"/>
        <v>9</v>
      </c>
      <c r="K4819" s="179" cm="1">
        <f t="array" aca="1" ref="K4819" ca="1">IF(G4819&gt;'Cultivation Schedule Indoor'!$B$10,OFFSET(K4819,-'Cultivation Schedule Indoor'!$B$10,,)+'Cultivation Schedule Indoor'!$B$21,'Random Start - Indoor'!B4817)</f>
        <v>3298</v>
      </c>
    </row>
    <row r="4820" spans="6:11" s="173" customFormat="1" ht="14" x14ac:dyDescent="0.3">
      <c r="F4820" s="177" t="s">
        <v>516</v>
      </c>
      <c r="G4820" s="177">
        <v>4814</v>
      </c>
      <c r="H4820" s="381" t="s">
        <v>2070</v>
      </c>
      <c r="I4820" s="175">
        <f>IF(I4819='Cultivation Schedule Indoor'!$B$10,1,I4819+1)</f>
        <v>14</v>
      </c>
      <c r="J4820" s="180">
        <f t="shared" ca="1" si="76"/>
        <v>7</v>
      </c>
      <c r="K4820" s="179" cm="1">
        <f t="array" aca="1" ref="K4820" ca="1">IF(G4820&gt;'Cultivation Schedule Indoor'!$B$10,OFFSET(K4820,-'Cultivation Schedule Indoor'!$B$10,,)+'Cultivation Schedule Indoor'!$B$21,'Random Start - Indoor'!B4818)</f>
        <v>3305</v>
      </c>
    </row>
    <row r="4821" spans="6:11" s="173" customFormat="1" ht="14" x14ac:dyDescent="0.3">
      <c r="F4821" s="177" t="s">
        <v>516</v>
      </c>
      <c r="G4821" s="177">
        <v>4815</v>
      </c>
      <c r="H4821" s="381" t="s">
        <v>2070</v>
      </c>
      <c r="I4821" s="175">
        <f>IF(I4820='Cultivation Schedule Indoor'!$B$10,1,I4820+1)</f>
        <v>15</v>
      </c>
      <c r="J4821" s="180">
        <f t="shared" ca="1" si="76"/>
        <v>2</v>
      </c>
      <c r="K4821" s="179" cm="1">
        <f t="array" aca="1" ref="K4821" ca="1">IF(G4821&gt;'Cultivation Schedule Indoor'!$B$10,OFFSET(K4821,-'Cultivation Schedule Indoor'!$B$10,,)+'Cultivation Schedule Indoor'!$B$21,'Random Start - Indoor'!B4819)</f>
        <v>3307</v>
      </c>
    </row>
    <row r="4822" spans="6:11" s="173" customFormat="1" ht="14" x14ac:dyDescent="0.3">
      <c r="F4822" s="177" t="s">
        <v>516</v>
      </c>
      <c r="G4822" s="177">
        <v>4816</v>
      </c>
      <c r="H4822" s="381" t="s">
        <v>2070</v>
      </c>
      <c r="I4822" s="175">
        <f>IF(I4821='Cultivation Schedule Indoor'!$B$10,1,I4821+1)</f>
        <v>16</v>
      </c>
      <c r="J4822" s="180">
        <f t="shared" ca="1" si="76"/>
        <v>3</v>
      </c>
      <c r="K4822" s="179" cm="1">
        <f t="array" aca="1" ref="K4822" ca="1">IF(G4822&gt;'Cultivation Schedule Indoor'!$B$10,OFFSET(K4822,-'Cultivation Schedule Indoor'!$B$10,,)+'Cultivation Schedule Indoor'!$B$21,'Random Start - Indoor'!B4820)</f>
        <v>3310</v>
      </c>
    </row>
    <row r="4823" spans="6:11" s="173" customFormat="1" ht="14" x14ac:dyDescent="0.3">
      <c r="F4823" s="177" t="s">
        <v>516</v>
      </c>
      <c r="G4823" s="177">
        <v>4817</v>
      </c>
      <c r="H4823" s="381" t="s">
        <v>2070</v>
      </c>
      <c r="I4823" s="175">
        <f>IF(I4822='Cultivation Schedule Indoor'!$B$10,1,I4822+1)</f>
        <v>17</v>
      </c>
      <c r="J4823" s="180">
        <f t="shared" ca="1" si="76"/>
        <v>0</v>
      </c>
      <c r="K4823" s="179" cm="1">
        <f t="array" aca="1" ref="K4823" ca="1">IF(G4823&gt;'Cultivation Schedule Indoor'!$B$10,OFFSET(K4823,-'Cultivation Schedule Indoor'!$B$10,,)+'Cultivation Schedule Indoor'!$B$21,'Random Start - Indoor'!B4821)</f>
        <v>3310</v>
      </c>
    </row>
    <row r="4824" spans="6:11" s="173" customFormat="1" ht="14" x14ac:dyDescent="0.3">
      <c r="F4824" s="177" t="s">
        <v>516</v>
      </c>
      <c r="G4824" s="177">
        <v>4818</v>
      </c>
      <c r="H4824" s="381" t="s">
        <v>2070</v>
      </c>
      <c r="I4824" s="175">
        <f>IF(I4823='Cultivation Schedule Indoor'!$B$10,1,I4823+1)</f>
        <v>18</v>
      </c>
      <c r="J4824" s="180">
        <f t="shared" ca="1" si="76"/>
        <v>5</v>
      </c>
      <c r="K4824" s="179" cm="1">
        <f t="array" aca="1" ref="K4824" ca="1">IF(G4824&gt;'Cultivation Schedule Indoor'!$B$10,OFFSET(K4824,-'Cultivation Schedule Indoor'!$B$10,,)+'Cultivation Schedule Indoor'!$B$21,'Random Start - Indoor'!B4822)</f>
        <v>3315</v>
      </c>
    </row>
    <row r="4825" spans="6:11" s="173" customFormat="1" ht="14" x14ac:dyDescent="0.3">
      <c r="F4825" s="177" t="s">
        <v>516</v>
      </c>
      <c r="G4825" s="177">
        <v>4819</v>
      </c>
      <c r="H4825" s="381" t="s">
        <v>2070</v>
      </c>
      <c r="I4825" s="175">
        <f>IF(I4824='Cultivation Schedule Indoor'!$B$10,1,I4824+1)</f>
        <v>19</v>
      </c>
      <c r="J4825" s="180">
        <f t="shared" ca="1" si="76"/>
        <v>10</v>
      </c>
      <c r="K4825" s="179" cm="1">
        <f t="array" aca="1" ref="K4825" ca="1">IF(G4825&gt;'Cultivation Schedule Indoor'!$B$10,OFFSET(K4825,-'Cultivation Schedule Indoor'!$B$10,,)+'Cultivation Schedule Indoor'!$B$21,'Random Start - Indoor'!B4823)</f>
        <v>3325</v>
      </c>
    </row>
    <row r="4826" spans="6:11" s="173" customFormat="1" ht="14" x14ac:dyDescent="0.3">
      <c r="F4826" s="177" t="s">
        <v>516</v>
      </c>
      <c r="G4826" s="177">
        <v>4820</v>
      </c>
      <c r="H4826" s="381" t="s">
        <v>2070</v>
      </c>
      <c r="I4826" s="175">
        <f>IF(I4825='Cultivation Schedule Indoor'!$B$10,1,I4825+1)</f>
        <v>20</v>
      </c>
      <c r="J4826" s="180">
        <f t="shared" ca="1" si="76"/>
        <v>2</v>
      </c>
      <c r="K4826" s="179" cm="1">
        <f t="array" aca="1" ref="K4826" ca="1">IF(G4826&gt;'Cultivation Schedule Indoor'!$B$10,OFFSET(K4826,-'Cultivation Schedule Indoor'!$B$10,,)+'Cultivation Schedule Indoor'!$B$21,'Random Start - Indoor'!B4824)</f>
        <v>3327</v>
      </c>
    </row>
    <row r="4827" spans="6:11" s="173" customFormat="1" ht="14" x14ac:dyDescent="0.3">
      <c r="F4827" s="177" t="s">
        <v>516</v>
      </c>
      <c r="G4827" s="177">
        <v>4821</v>
      </c>
      <c r="H4827" s="381" t="s">
        <v>2070</v>
      </c>
      <c r="I4827" s="175">
        <f>IF(I4826='Cultivation Schedule Indoor'!$B$10,1,I4826+1)</f>
        <v>21</v>
      </c>
      <c r="J4827" s="180">
        <f t="shared" ca="1" si="76"/>
        <v>3</v>
      </c>
      <c r="K4827" s="179" cm="1">
        <f t="array" aca="1" ref="K4827" ca="1">IF(G4827&gt;'Cultivation Schedule Indoor'!$B$10,OFFSET(K4827,-'Cultivation Schedule Indoor'!$B$10,,)+'Cultivation Schedule Indoor'!$B$21,'Random Start - Indoor'!B4825)</f>
        <v>3330</v>
      </c>
    </row>
    <row r="4828" spans="6:11" s="173" customFormat="1" ht="14" x14ac:dyDescent="0.3">
      <c r="F4828" s="177" t="s">
        <v>516</v>
      </c>
      <c r="G4828" s="177">
        <v>4822</v>
      </c>
      <c r="H4828" s="381" t="s">
        <v>2070</v>
      </c>
      <c r="I4828" s="175">
        <f>IF(I4827='Cultivation Schedule Indoor'!$B$10,1,I4827+1)</f>
        <v>22</v>
      </c>
      <c r="J4828" s="180">
        <f t="shared" ca="1" si="76"/>
        <v>4</v>
      </c>
      <c r="K4828" s="179" cm="1">
        <f t="array" aca="1" ref="K4828" ca="1">IF(G4828&gt;'Cultivation Schedule Indoor'!$B$10,OFFSET(K4828,-'Cultivation Schedule Indoor'!$B$10,,)+'Cultivation Schedule Indoor'!$B$21,'Random Start - Indoor'!B4826)</f>
        <v>3334</v>
      </c>
    </row>
    <row r="4829" spans="6:11" s="173" customFormat="1" ht="14" x14ac:dyDescent="0.3">
      <c r="F4829" s="177" t="s">
        <v>516</v>
      </c>
      <c r="G4829" s="177">
        <v>4823</v>
      </c>
      <c r="H4829" s="381" t="s">
        <v>2070</v>
      </c>
      <c r="I4829" s="175">
        <f>IF(I4828='Cultivation Schedule Indoor'!$B$10,1,I4828+1)</f>
        <v>23</v>
      </c>
      <c r="J4829" s="180">
        <f t="shared" ca="1" si="76"/>
        <v>6</v>
      </c>
      <c r="K4829" s="179" cm="1">
        <f t="array" aca="1" ref="K4829" ca="1">IF(G4829&gt;'Cultivation Schedule Indoor'!$B$10,OFFSET(K4829,-'Cultivation Schedule Indoor'!$B$10,,)+'Cultivation Schedule Indoor'!$B$21,'Random Start - Indoor'!B4827)</f>
        <v>3340</v>
      </c>
    </row>
    <row r="4830" spans="6:11" s="173" customFormat="1" ht="14" x14ac:dyDescent="0.3">
      <c r="F4830" s="177" t="s">
        <v>516</v>
      </c>
      <c r="G4830" s="177">
        <v>4824</v>
      </c>
      <c r="H4830" s="381" t="s">
        <v>2070</v>
      </c>
      <c r="I4830" s="175">
        <f>IF(I4829='Cultivation Schedule Indoor'!$B$10,1,I4829+1)</f>
        <v>24</v>
      </c>
      <c r="J4830" s="180">
        <f t="shared" ca="1" si="76"/>
        <v>3</v>
      </c>
      <c r="K4830" s="179" cm="1">
        <f t="array" aca="1" ref="K4830" ca="1">IF(G4830&gt;'Cultivation Schedule Indoor'!$B$10,OFFSET(K4830,-'Cultivation Schedule Indoor'!$B$10,,)+'Cultivation Schedule Indoor'!$B$21,'Random Start - Indoor'!B4828)</f>
        <v>3343</v>
      </c>
    </row>
    <row r="4831" spans="6:11" s="173" customFormat="1" ht="14" x14ac:dyDescent="0.3">
      <c r="F4831" s="177" t="s">
        <v>516</v>
      </c>
      <c r="G4831" s="177">
        <v>4825</v>
      </c>
      <c r="H4831" s="381" t="s">
        <v>2070</v>
      </c>
      <c r="I4831" s="175">
        <f>IF(I4830='Cultivation Schedule Indoor'!$B$10,1,I4830+1)</f>
        <v>25</v>
      </c>
      <c r="J4831" s="180">
        <f t="shared" ca="1" si="76"/>
        <v>2</v>
      </c>
      <c r="K4831" s="179" cm="1">
        <f t="array" aca="1" ref="K4831" ca="1">IF(G4831&gt;'Cultivation Schedule Indoor'!$B$10,OFFSET(K4831,-'Cultivation Schedule Indoor'!$B$10,,)+'Cultivation Schedule Indoor'!$B$21,'Random Start - Indoor'!B4829)</f>
        <v>3345</v>
      </c>
    </row>
    <row r="4832" spans="6:11" s="173" customFormat="1" ht="14" x14ac:dyDescent="0.3">
      <c r="F4832" s="177" t="s">
        <v>516</v>
      </c>
      <c r="G4832" s="177">
        <v>4826</v>
      </c>
      <c r="H4832" s="381" t="s">
        <v>2070</v>
      </c>
      <c r="I4832" s="175">
        <f>IF(I4831='Cultivation Schedule Indoor'!$B$10,1,I4831+1)</f>
        <v>26</v>
      </c>
      <c r="J4832" s="180">
        <f t="shared" ca="1" si="76"/>
        <v>5</v>
      </c>
      <c r="K4832" s="179" cm="1">
        <f t="array" aca="1" ref="K4832" ca="1">IF(G4832&gt;'Cultivation Schedule Indoor'!$B$10,OFFSET(K4832,-'Cultivation Schedule Indoor'!$B$10,,)+'Cultivation Schedule Indoor'!$B$21,'Random Start - Indoor'!B4830)</f>
        <v>3350</v>
      </c>
    </row>
    <row r="4833" spans="6:11" s="173" customFormat="1" ht="14" x14ac:dyDescent="0.3">
      <c r="F4833" s="177" t="s">
        <v>516</v>
      </c>
      <c r="G4833" s="177">
        <v>4827</v>
      </c>
      <c r="H4833" s="381" t="s">
        <v>2070</v>
      </c>
      <c r="I4833" s="175">
        <f>IF(I4832='Cultivation Schedule Indoor'!$B$10,1,I4832+1)</f>
        <v>27</v>
      </c>
      <c r="J4833" s="180">
        <f t="shared" ca="1" si="76"/>
        <v>0</v>
      </c>
      <c r="K4833" s="179" cm="1">
        <f t="array" aca="1" ref="K4833" ca="1">IF(G4833&gt;'Cultivation Schedule Indoor'!$B$10,OFFSET(K4833,-'Cultivation Schedule Indoor'!$B$10,,)+'Cultivation Schedule Indoor'!$B$21,'Random Start - Indoor'!B4831)</f>
        <v>3350</v>
      </c>
    </row>
    <row r="4834" spans="6:11" s="173" customFormat="1" ht="14" x14ac:dyDescent="0.3">
      <c r="F4834" s="177" t="s">
        <v>516</v>
      </c>
      <c r="G4834" s="177">
        <v>4828</v>
      </c>
      <c r="H4834" s="381" t="s">
        <v>2070</v>
      </c>
      <c r="I4834" s="175">
        <f>IF(I4833='Cultivation Schedule Indoor'!$B$10,1,I4833+1)</f>
        <v>28</v>
      </c>
      <c r="J4834" s="180">
        <f t="shared" ca="1" si="76"/>
        <v>13</v>
      </c>
      <c r="K4834" s="179" cm="1">
        <f t="array" aca="1" ref="K4834" ca="1">IF(G4834&gt;'Cultivation Schedule Indoor'!$B$10,OFFSET(K4834,-'Cultivation Schedule Indoor'!$B$10,,)+'Cultivation Schedule Indoor'!$B$21,'Random Start - Indoor'!B4832)</f>
        <v>3363</v>
      </c>
    </row>
    <row r="4835" spans="6:11" s="173" customFormat="1" ht="14" x14ac:dyDescent="0.3">
      <c r="F4835" s="177" t="s">
        <v>516</v>
      </c>
      <c r="G4835" s="177">
        <v>4829</v>
      </c>
      <c r="H4835" s="381" t="s">
        <v>2070</v>
      </c>
      <c r="I4835" s="175">
        <f>IF(I4834='Cultivation Schedule Indoor'!$B$10,1,I4834+1)</f>
        <v>29</v>
      </c>
      <c r="J4835" s="180">
        <f t="shared" ca="1" si="76"/>
        <v>6</v>
      </c>
      <c r="K4835" s="179" cm="1">
        <f t="array" aca="1" ref="K4835" ca="1">IF(G4835&gt;'Cultivation Schedule Indoor'!$B$10,OFFSET(K4835,-'Cultivation Schedule Indoor'!$B$10,,)+'Cultivation Schedule Indoor'!$B$21,'Random Start - Indoor'!B4833)</f>
        <v>3369</v>
      </c>
    </row>
    <row r="4836" spans="6:11" s="173" customFormat="1" ht="14" x14ac:dyDescent="0.3">
      <c r="F4836" s="177" t="s">
        <v>516</v>
      </c>
      <c r="G4836" s="177">
        <v>4830</v>
      </c>
      <c r="H4836" s="381" t="s">
        <v>2070</v>
      </c>
      <c r="I4836" s="175">
        <f>IF(I4835='Cultivation Schedule Indoor'!$B$10,1,I4835+1)</f>
        <v>30</v>
      </c>
      <c r="J4836" s="180">
        <f t="shared" ca="1" si="76"/>
        <v>2</v>
      </c>
      <c r="K4836" s="179" cm="1">
        <f t="array" aca="1" ref="K4836" ca="1">IF(G4836&gt;'Cultivation Schedule Indoor'!$B$10,OFFSET(K4836,-'Cultivation Schedule Indoor'!$B$10,,)+'Cultivation Schedule Indoor'!$B$21,'Random Start - Indoor'!B4834)</f>
        <v>3371</v>
      </c>
    </row>
    <row r="4837" spans="6:11" s="173" customFormat="1" ht="14" x14ac:dyDescent="0.3">
      <c r="F4837" s="177" t="s">
        <v>516</v>
      </c>
      <c r="G4837" s="177">
        <v>4831</v>
      </c>
      <c r="H4837" s="381" t="s">
        <v>2070</v>
      </c>
      <c r="I4837" s="175">
        <f>IF(I4836='Cultivation Schedule Indoor'!$B$10,1,I4836+1)</f>
        <v>31</v>
      </c>
      <c r="J4837" s="180">
        <f t="shared" ca="1" si="76"/>
        <v>0</v>
      </c>
      <c r="K4837" s="179" cm="1">
        <f t="array" aca="1" ref="K4837" ca="1">IF(G4837&gt;'Cultivation Schedule Indoor'!$B$10,OFFSET(K4837,-'Cultivation Schedule Indoor'!$B$10,,)+'Cultivation Schedule Indoor'!$B$21,'Random Start - Indoor'!B4835)</f>
        <v>3371</v>
      </c>
    </row>
    <row r="4838" spans="6:11" s="173" customFormat="1" ht="14" x14ac:dyDescent="0.3">
      <c r="F4838" s="177" t="s">
        <v>516</v>
      </c>
      <c r="G4838" s="177">
        <v>4832</v>
      </c>
      <c r="H4838" s="381" t="s">
        <v>2070</v>
      </c>
      <c r="I4838" s="175">
        <f>IF(I4837='Cultivation Schedule Indoor'!$B$10,1,I4837+1)</f>
        <v>32</v>
      </c>
      <c r="J4838" s="180">
        <f t="shared" ca="1" si="76"/>
        <v>8</v>
      </c>
      <c r="K4838" s="179" cm="1">
        <f t="array" aca="1" ref="K4838" ca="1">IF(G4838&gt;'Cultivation Schedule Indoor'!$B$10,OFFSET(K4838,-'Cultivation Schedule Indoor'!$B$10,,)+'Cultivation Schedule Indoor'!$B$21,'Random Start - Indoor'!B4836)</f>
        <v>3379</v>
      </c>
    </row>
    <row r="4839" spans="6:11" s="173" customFormat="1" ht="14" x14ac:dyDescent="0.3">
      <c r="F4839" s="177" t="s">
        <v>516</v>
      </c>
      <c r="G4839" s="177">
        <v>4833</v>
      </c>
      <c r="H4839" s="381" t="s">
        <v>2070</v>
      </c>
      <c r="I4839" s="175">
        <f>IF(I4838='Cultivation Schedule Indoor'!$B$10,1,I4838+1)</f>
        <v>33</v>
      </c>
      <c r="J4839" s="180">
        <f t="shared" ca="1" si="76"/>
        <v>6</v>
      </c>
      <c r="K4839" s="179" cm="1">
        <f t="array" aca="1" ref="K4839" ca="1">IF(G4839&gt;'Cultivation Schedule Indoor'!$B$10,OFFSET(K4839,-'Cultivation Schedule Indoor'!$B$10,,)+'Cultivation Schedule Indoor'!$B$21,'Random Start - Indoor'!B4837)</f>
        <v>3385</v>
      </c>
    </row>
    <row r="4840" spans="6:11" s="173" customFormat="1" ht="14" x14ac:dyDescent="0.3">
      <c r="F4840" s="177" t="s">
        <v>516</v>
      </c>
      <c r="G4840" s="177">
        <v>4834</v>
      </c>
      <c r="H4840" s="381" t="s">
        <v>2070</v>
      </c>
      <c r="I4840" s="175">
        <f>IF(I4839='Cultivation Schedule Indoor'!$B$10,1,I4839+1)</f>
        <v>34</v>
      </c>
      <c r="J4840" s="180">
        <f t="shared" ca="1" si="76"/>
        <v>5</v>
      </c>
      <c r="K4840" s="179" cm="1">
        <f t="array" aca="1" ref="K4840" ca="1">IF(G4840&gt;'Cultivation Schedule Indoor'!$B$10,OFFSET(K4840,-'Cultivation Schedule Indoor'!$B$10,,)+'Cultivation Schedule Indoor'!$B$21,'Random Start - Indoor'!B4838)</f>
        <v>3390</v>
      </c>
    </row>
    <row r="4841" spans="6:11" s="173" customFormat="1" ht="14" x14ac:dyDescent="0.3">
      <c r="F4841" s="177" t="s">
        <v>516</v>
      </c>
      <c r="G4841" s="177">
        <v>4835</v>
      </c>
      <c r="H4841" s="381" t="s">
        <v>2070</v>
      </c>
      <c r="I4841" s="175">
        <f>IF(I4840='Cultivation Schedule Indoor'!$B$10,1,I4840+1)</f>
        <v>35</v>
      </c>
      <c r="J4841" s="180">
        <f t="shared" ca="1" si="76"/>
        <v>6</v>
      </c>
      <c r="K4841" s="179" cm="1">
        <f t="array" aca="1" ref="K4841" ca="1">IF(G4841&gt;'Cultivation Schedule Indoor'!$B$10,OFFSET(K4841,-'Cultivation Schedule Indoor'!$B$10,,)+'Cultivation Schedule Indoor'!$B$21,'Random Start - Indoor'!B4839)</f>
        <v>3396</v>
      </c>
    </row>
    <row r="4842" spans="6:11" s="173" customFormat="1" ht="14" x14ac:dyDescent="0.3">
      <c r="F4842" s="177" t="s">
        <v>516</v>
      </c>
      <c r="G4842" s="177">
        <v>4836</v>
      </c>
      <c r="H4842" s="381" t="s">
        <v>2070</v>
      </c>
      <c r="I4842" s="175">
        <f>IF(I4841='Cultivation Schedule Indoor'!$B$10,1,I4841+1)</f>
        <v>36</v>
      </c>
      <c r="J4842" s="180">
        <f t="shared" ca="1" si="76"/>
        <v>3</v>
      </c>
      <c r="K4842" s="179" cm="1">
        <f t="array" aca="1" ref="K4842" ca="1">IF(G4842&gt;'Cultivation Schedule Indoor'!$B$10,OFFSET(K4842,-'Cultivation Schedule Indoor'!$B$10,,)+'Cultivation Schedule Indoor'!$B$21,'Random Start - Indoor'!B4840)</f>
        <v>3399</v>
      </c>
    </row>
    <row r="4843" spans="6:11" s="173" customFormat="1" ht="14" x14ac:dyDescent="0.3">
      <c r="F4843" s="177" t="s">
        <v>516</v>
      </c>
      <c r="G4843" s="177">
        <v>4837</v>
      </c>
      <c r="H4843" s="381" t="s">
        <v>2070</v>
      </c>
      <c r="I4843" s="175">
        <f>IF(I4842='Cultivation Schedule Indoor'!$B$10,1,I4842+1)</f>
        <v>37</v>
      </c>
      <c r="J4843" s="180">
        <f t="shared" ca="1" si="76"/>
        <v>3</v>
      </c>
      <c r="K4843" s="179" cm="1">
        <f t="array" aca="1" ref="K4843" ca="1">IF(G4843&gt;'Cultivation Schedule Indoor'!$B$10,OFFSET(K4843,-'Cultivation Schedule Indoor'!$B$10,,)+'Cultivation Schedule Indoor'!$B$21,'Random Start - Indoor'!B4841)</f>
        <v>3402</v>
      </c>
    </row>
    <row r="4844" spans="6:11" s="173" customFormat="1" ht="14" x14ac:dyDescent="0.3">
      <c r="F4844" s="177" t="s">
        <v>516</v>
      </c>
      <c r="G4844" s="177">
        <v>4838</v>
      </c>
      <c r="H4844" s="381" t="s">
        <v>2070</v>
      </c>
      <c r="I4844" s="175">
        <f>IF(I4843='Cultivation Schedule Indoor'!$B$10,1,I4843+1)</f>
        <v>38</v>
      </c>
      <c r="J4844" s="180">
        <f t="shared" ca="1" si="76"/>
        <v>1</v>
      </c>
      <c r="K4844" s="179" cm="1">
        <f t="array" aca="1" ref="K4844" ca="1">IF(G4844&gt;'Cultivation Schedule Indoor'!$B$10,OFFSET(K4844,-'Cultivation Schedule Indoor'!$B$10,,)+'Cultivation Schedule Indoor'!$B$21,'Random Start - Indoor'!B4842)</f>
        <v>3403</v>
      </c>
    </row>
    <row r="4845" spans="6:11" s="173" customFormat="1" ht="14" x14ac:dyDescent="0.3">
      <c r="F4845" s="177" t="s">
        <v>516</v>
      </c>
      <c r="G4845" s="177">
        <v>4839</v>
      </c>
      <c r="H4845" s="381" t="s">
        <v>2070</v>
      </c>
      <c r="I4845" s="175">
        <f>IF(I4844='Cultivation Schedule Indoor'!$B$10,1,I4844+1)</f>
        <v>39</v>
      </c>
      <c r="J4845" s="180">
        <f t="shared" ca="1" si="76"/>
        <v>2</v>
      </c>
      <c r="K4845" s="179" cm="1">
        <f t="array" aca="1" ref="K4845" ca="1">IF(G4845&gt;'Cultivation Schedule Indoor'!$B$10,OFFSET(K4845,-'Cultivation Schedule Indoor'!$B$10,,)+'Cultivation Schedule Indoor'!$B$21,'Random Start - Indoor'!B4843)</f>
        <v>3405</v>
      </c>
    </row>
    <row r="4846" spans="6:11" s="173" customFormat="1" ht="14" x14ac:dyDescent="0.3">
      <c r="F4846" s="177" t="s">
        <v>516</v>
      </c>
      <c r="G4846" s="177">
        <v>4840</v>
      </c>
      <c r="H4846" s="381" t="s">
        <v>2070</v>
      </c>
      <c r="I4846" s="175">
        <f>IF(I4845='Cultivation Schedule Indoor'!$B$10,1,I4845+1)</f>
        <v>40</v>
      </c>
      <c r="J4846" s="180">
        <f t="shared" ca="1" si="76"/>
        <v>1</v>
      </c>
      <c r="K4846" s="179" cm="1">
        <f t="array" aca="1" ref="K4846" ca="1">IF(G4846&gt;'Cultivation Schedule Indoor'!$B$10,OFFSET(K4846,-'Cultivation Schedule Indoor'!$B$10,,)+'Cultivation Schedule Indoor'!$B$21,'Random Start - Indoor'!B4844)</f>
        <v>3406</v>
      </c>
    </row>
    <row r="4847" spans="6:11" s="173" customFormat="1" ht="14" x14ac:dyDescent="0.3">
      <c r="F4847" s="177" t="s">
        <v>516</v>
      </c>
      <c r="G4847" s="177">
        <v>4841</v>
      </c>
      <c r="H4847" s="381" t="s">
        <v>2070</v>
      </c>
      <c r="I4847" s="175">
        <f>IF(I4846='Cultivation Schedule Indoor'!$B$10,1,I4846+1)</f>
        <v>41</v>
      </c>
      <c r="J4847" s="180">
        <f t="shared" ca="1" si="76"/>
        <v>22</v>
      </c>
      <c r="K4847" s="179" cm="1">
        <f t="array" aca="1" ref="K4847" ca="1">IF(G4847&gt;'Cultivation Schedule Indoor'!$B$10,OFFSET(K4847,-'Cultivation Schedule Indoor'!$B$10,,)+'Cultivation Schedule Indoor'!$B$21,'Random Start - Indoor'!B4845)</f>
        <v>3428</v>
      </c>
    </row>
    <row r="4848" spans="6:11" s="173" customFormat="1" ht="14" x14ac:dyDescent="0.3">
      <c r="F4848" s="177" t="s">
        <v>516</v>
      </c>
      <c r="G4848" s="177">
        <v>4842</v>
      </c>
      <c r="H4848" s="381" t="s">
        <v>2070</v>
      </c>
      <c r="I4848" s="175">
        <f>IF(I4847='Cultivation Schedule Indoor'!$B$10,1,I4847+1)</f>
        <v>42</v>
      </c>
      <c r="J4848" s="180">
        <f t="shared" ca="1" si="76"/>
        <v>0</v>
      </c>
      <c r="K4848" s="179" cm="1">
        <f t="array" aca="1" ref="K4848" ca="1">IF(G4848&gt;'Cultivation Schedule Indoor'!$B$10,OFFSET(K4848,-'Cultivation Schedule Indoor'!$B$10,,)+'Cultivation Schedule Indoor'!$B$21,'Random Start - Indoor'!B4846)</f>
        <v>3428</v>
      </c>
    </row>
    <row r="4849" spans="6:11" s="173" customFormat="1" ht="14" x14ac:dyDescent="0.3">
      <c r="F4849" s="177" t="s">
        <v>516</v>
      </c>
      <c r="G4849" s="177">
        <v>4843</v>
      </c>
      <c r="H4849" s="381" t="s">
        <v>2070</v>
      </c>
      <c r="I4849" s="175">
        <f>IF(I4848='Cultivation Schedule Indoor'!$B$10,1,I4848+1)</f>
        <v>43</v>
      </c>
      <c r="J4849" s="180">
        <f t="shared" ca="1" si="76"/>
        <v>7</v>
      </c>
      <c r="K4849" s="179" cm="1">
        <f t="array" aca="1" ref="K4849" ca="1">IF(G4849&gt;'Cultivation Schedule Indoor'!$B$10,OFFSET(K4849,-'Cultivation Schedule Indoor'!$B$10,,)+'Cultivation Schedule Indoor'!$B$21,'Random Start - Indoor'!B4847)</f>
        <v>3435</v>
      </c>
    </row>
    <row r="4850" spans="6:11" s="173" customFormat="1" ht="14" x14ac:dyDescent="0.3">
      <c r="F4850" s="177" t="s">
        <v>516</v>
      </c>
      <c r="G4850" s="177">
        <v>4844</v>
      </c>
      <c r="H4850" s="381" t="s">
        <v>2070</v>
      </c>
      <c r="I4850" s="175">
        <f>IF(I4849='Cultivation Schedule Indoor'!$B$10,1,I4849+1)</f>
        <v>44</v>
      </c>
      <c r="J4850" s="180">
        <f t="shared" ca="1" si="76"/>
        <v>2</v>
      </c>
      <c r="K4850" s="179" cm="1">
        <f t="array" aca="1" ref="K4850" ca="1">IF(G4850&gt;'Cultivation Schedule Indoor'!$B$10,OFFSET(K4850,-'Cultivation Schedule Indoor'!$B$10,,)+'Cultivation Schedule Indoor'!$B$21,'Random Start - Indoor'!B4848)</f>
        <v>3437</v>
      </c>
    </row>
    <row r="4851" spans="6:11" s="173" customFormat="1" ht="14" x14ac:dyDescent="0.3">
      <c r="F4851" s="177" t="s">
        <v>516</v>
      </c>
      <c r="G4851" s="177">
        <v>4845</v>
      </c>
      <c r="H4851" s="381" t="s">
        <v>2070</v>
      </c>
      <c r="I4851" s="175">
        <f>IF(I4850='Cultivation Schedule Indoor'!$B$10,1,I4850+1)</f>
        <v>45</v>
      </c>
      <c r="J4851" s="180">
        <f t="shared" ca="1" si="76"/>
        <v>10</v>
      </c>
      <c r="K4851" s="179" cm="1">
        <f t="array" aca="1" ref="K4851" ca="1">IF(G4851&gt;'Cultivation Schedule Indoor'!$B$10,OFFSET(K4851,-'Cultivation Schedule Indoor'!$B$10,,)+'Cultivation Schedule Indoor'!$B$21,'Random Start - Indoor'!B4849)</f>
        <v>3447</v>
      </c>
    </row>
    <row r="4852" spans="6:11" s="173" customFormat="1" ht="14" x14ac:dyDescent="0.3">
      <c r="F4852" s="177" t="s">
        <v>516</v>
      </c>
      <c r="G4852" s="177">
        <v>4846</v>
      </c>
      <c r="H4852" s="381" t="s">
        <v>2070</v>
      </c>
      <c r="I4852" s="175">
        <f>IF(I4851='Cultivation Schedule Indoor'!$B$10,1,I4851+1)</f>
        <v>46</v>
      </c>
      <c r="J4852" s="180">
        <f t="shared" ca="1" si="76"/>
        <v>1</v>
      </c>
      <c r="K4852" s="179" cm="1">
        <f t="array" aca="1" ref="K4852" ca="1">IF(G4852&gt;'Cultivation Schedule Indoor'!$B$10,OFFSET(K4852,-'Cultivation Schedule Indoor'!$B$10,,)+'Cultivation Schedule Indoor'!$B$21,'Random Start - Indoor'!B4850)</f>
        <v>3448</v>
      </c>
    </row>
    <row r="4853" spans="6:11" s="173" customFormat="1" ht="14" x14ac:dyDescent="0.3">
      <c r="F4853" s="177" t="s">
        <v>516</v>
      </c>
      <c r="G4853" s="177">
        <v>4847</v>
      </c>
      <c r="H4853" s="381" t="s">
        <v>2070</v>
      </c>
      <c r="I4853" s="175">
        <f>IF(I4852='Cultivation Schedule Indoor'!$B$10,1,I4852+1)</f>
        <v>47</v>
      </c>
      <c r="J4853" s="180">
        <f t="shared" ca="1" si="76"/>
        <v>3</v>
      </c>
      <c r="K4853" s="179" cm="1">
        <f t="array" aca="1" ref="K4853" ca="1">IF(G4853&gt;'Cultivation Schedule Indoor'!$B$10,OFFSET(K4853,-'Cultivation Schedule Indoor'!$B$10,,)+'Cultivation Schedule Indoor'!$B$21,'Random Start - Indoor'!B4851)</f>
        <v>3451</v>
      </c>
    </row>
    <row r="4854" spans="6:11" s="173" customFormat="1" ht="14" x14ac:dyDescent="0.3">
      <c r="F4854" s="177" t="s">
        <v>516</v>
      </c>
      <c r="G4854" s="177">
        <v>4848</v>
      </c>
      <c r="H4854" s="381" t="s">
        <v>2070</v>
      </c>
      <c r="I4854" s="175">
        <f>IF(I4853='Cultivation Schedule Indoor'!$B$10,1,I4853+1)</f>
        <v>48</v>
      </c>
      <c r="J4854" s="180">
        <f t="shared" ca="1" si="76"/>
        <v>0</v>
      </c>
      <c r="K4854" s="179" cm="1">
        <f t="array" aca="1" ref="K4854" ca="1">IF(G4854&gt;'Cultivation Schedule Indoor'!$B$10,OFFSET(K4854,-'Cultivation Schedule Indoor'!$B$10,,)+'Cultivation Schedule Indoor'!$B$21,'Random Start - Indoor'!B4852)</f>
        <v>3451</v>
      </c>
    </row>
    <row r="4855" spans="6:11" s="173" customFormat="1" ht="14" x14ac:dyDescent="0.3">
      <c r="F4855" s="177" t="s">
        <v>516</v>
      </c>
      <c r="G4855" s="177">
        <v>4849</v>
      </c>
      <c r="H4855" s="381" t="s">
        <v>2070</v>
      </c>
      <c r="I4855" s="175">
        <f>IF(I4854='Cultivation Schedule Indoor'!$B$10,1,I4854+1)</f>
        <v>49</v>
      </c>
      <c r="J4855" s="180">
        <f t="shared" ca="1" si="76"/>
        <v>2</v>
      </c>
      <c r="K4855" s="179" cm="1">
        <f t="array" aca="1" ref="K4855" ca="1">IF(G4855&gt;'Cultivation Schedule Indoor'!$B$10,OFFSET(K4855,-'Cultivation Schedule Indoor'!$B$10,,)+'Cultivation Schedule Indoor'!$B$21,'Random Start - Indoor'!B4853)</f>
        <v>3453</v>
      </c>
    </row>
    <row r="4856" spans="6:11" s="173" customFormat="1" ht="14" x14ac:dyDescent="0.3">
      <c r="F4856" s="177" t="s">
        <v>516</v>
      </c>
      <c r="G4856" s="177">
        <v>4850</v>
      </c>
      <c r="H4856" s="381" t="s">
        <v>2070</v>
      </c>
      <c r="I4856" s="175">
        <f>IF(I4855='Cultivation Schedule Indoor'!$B$10,1,I4855+1)</f>
        <v>50</v>
      </c>
      <c r="J4856" s="180">
        <f t="shared" ca="1" si="76"/>
        <v>3</v>
      </c>
      <c r="K4856" s="179" cm="1">
        <f t="array" aca="1" ref="K4856" ca="1">IF(G4856&gt;'Cultivation Schedule Indoor'!$B$10,OFFSET(K4856,-'Cultivation Schedule Indoor'!$B$10,,)+'Cultivation Schedule Indoor'!$B$21,'Random Start - Indoor'!B4854)</f>
        <v>3456</v>
      </c>
    </row>
    <row r="4857" spans="6:11" s="173" customFormat="1" ht="14" x14ac:dyDescent="0.3">
      <c r="F4857" s="177" t="s">
        <v>516</v>
      </c>
      <c r="G4857" s="177">
        <v>4851</v>
      </c>
      <c r="H4857" s="381" t="s">
        <v>2070</v>
      </c>
      <c r="I4857" s="175">
        <f>IF(I4856='Cultivation Schedule Indoor'!$B$10,1,I4856+1)</f>
        <v>51</v>
      </c>
      <c r="J4857" s="180">
        <f t="shared" ca="1" si="76"/>
        <v>7</v>
      </c>
      <c r="K4857" s="179" cm="1">
        <f t="array" aca="1" ref="K4857" ca="1">IF(G4857&gt;'Cultivation Schedule Indoor'!$B$10,OFFSET(K4857,-'Cultivation Schedule Indoor'!$B$10,,)+'Cultivation Schedule Indoor'!$B$21,'Random Start - Indoor'!B4855)</f>
        <v>3463</v>
      </c>
    </row>
    <row r="4858" spans="6:11" s="173" customFormat="1" ht="14" x14ac:dyDescent="0.3">
      <c r="F4858" s="177" t="s">
        <v>516</v>
      </c>
      <c r="G4858" s="177">
        <v>4852</v>
      </c>
      <c r="H4858" s="381" t="s">
        <v>2070</v>
      </c>
      <c r="I4858" s="175">
        <f>IF(I4857='Cultivation Schedule Indoor'!$B$10,1,I4857+1)</f>
        <v>52</v>
      </c>
      <c r="J4858" s="180">
        <f t="shared" ca="1" si="76"/>
        <v>2</v>
      </c>
      <c r="K4858" s="179" cm="1">
        <f t="array" aca="1" ref="K4858" ca="1">IF(G4858&gt;'Cultivation Schedule Indoor'!$B$10,OFFSET(K4858,-'Cultivation Schedule Indoor'!$B$10,,)+'Cultivation Schedule Indoor'!$B$21,'Random Start - Indoor'!B4856)</f>
        <v>3465</v>
      </c>
    </row>
    <row r="4859" spans="6:11" s="173" customFormat="1" ht="14" x14ac:dyDescent="0.3">
      <c r="F4859" s="177" t="s">
        <v>516</v>
      </c>
      <c r="G4859" s="177">
        <v>4853</v>
      </c>
      <c r="H4859" s="381" t="s">
        <v>2070</v>
      </c>
      <c r="I4859" s="175">
        <f>IF(I4858='Cultivation Schedule Indoor'!$B$10,1,I4858+1)</f>
        <v>53</v>
      </c>
      <c r="J4859" s="180">
        <f t="shared" ca="1" si="76"/>
        <v>1</v>
      </c>
      <c r="K4859" s="179" cm="1">
        <f t="array" aca="1" ref="K4859" ca="1">IF(G4859&gt;'Cultivation Schedule Indoor'!$B$10,OFFSET(K4859,-'Cultivation Schedule Indoor'!$B$10,,)+'Cultivation Schedule Indoor'!$B$21,'Random Start - Indoor'!B4857)</f>
        <v>3466</v>
      </c>
    </row>
    <row r="4860" spans="6:11" s="173" customFormat="1" ht="14" x14ac:dyDescent="0.3">
      <c r="F4860" s="177" t="s">
        <v>516</v>
      </c>
      <c r="G4860" s="177">
        <v>4854</v>
      </c>
      <c r="H4860" s="381" t="s">
        <v>2070</v>
      </c>
      <c r="I4860" s="175">
        <f>IF(I4859='Cultivation Schedule Indoor'!$B$10,1,I4859+1)</f>
        <v>54</v>
      </c>
      <c r="J4860" s="180">
        <f t="shared" ca="1" si="76"/>
        <v>3</v>
      </c>
      <c r="K4860" s="179" cm="1">
        <f t="array" aca="1" ref="K4860" ca="1">IF(G4860&gt;'Cultivation Schedule Indoor'!$B$10,OFFSET(K4860,-'Cultivation Schedule Indoor'!$B$10,,)+'Cultivation Schedule Indoor'!$B$21,'Random Start - Indoor'!B4858)</f>
        <v>3469</v>
      </c>
    </row>
    <row r="4861" spans="6:11" s="173" customFormat="1" ht="14" x14ac:dyDescent="0.3">
      <c r="F4861" s="177" t="s">
        <v>516</v>
      </c>
      <c r="G4861" s="177">
        <v>4855</v>
      </c>
      <c r="H4861" s="381" t="s">
        <v>2070</v>
      </c>
      <c r="I4861" s="175">
        <f>IF(I4860='Cultivation Schedule Indoor'!$B$10,1,I4860+1)</f>
        <v>55</v>
      </c>
      <c r="J4861" s="180">
        <f t="shared" ca="1" si="76"/>
        <v>2</v>
      </c>
      <c r="K4861" s="179" cm="1">
        <f t="array" aca="1" ref="K4861" ca="1">IF(G4861&gt;'Cultivation Schedule Indoor'!$B$10,OFFSET(K4861,-'Cultivation Schedule Indoor'!$B$10,,)+'Cultivation Schedule Indoor'!$B$21,'Random Start - Indoor'!B4859)</f>
        <v>3471</v>
      </c>
    </row>
    <row r="4862" spans="6:11" s="173" customFormat="1" ht="14" x14ac:dyDescent="0.3">
      <c r="F4862" s="177" t="s">
        <v>516</v>
      </c>
      <c r="G4862" s="177">
        <v>4856</v>
      </c>
      <c r="H4862" s="381" t="s">
        <v>2070</v>
      </c>
      <c r="I4862" s="175">
        <f>IF(I4861='Cultivation Schedule Indoor'!$B$10,1,I4861+1)</f>
        <v>56</v>
      </c>
      <c r="J4862" s="180">
        <f t="shared" ca="1" si="76"/>
        <v>2</v>
      </c>
      <c r="K4862" s="179" cm="1">
        <f t="array" aca="1" ref="K4862" ca="1">IF(G4862&gt;'Cultivation Schedule Indoor'!$B$10,OFFSET(K4862,-'Cultivation Schedule Indoor'!$B$10,,)+'Cultivation Schedule Indoor'!$B$21,'Random Start - Indoor'!B4860)</f>
        <v>3473</v>
      </c>
    </row>
    <row r="4863" spans="6:11" s="173" customFormat="1" ht="14" x14ac:dyDescent="0.3">
      <c r="F4863" s="177" t="s">
        <v>516</v>
      </c>
      <c r="G4863" s="177">
        <v>4857</v>
      </c>
      <c r="H4863" s="381" t="s">
        <v>2070</v>
      </c>
      <c r="I4863" s="175">
        <f>IF(I4862='Cultivation Schedule Indoor'!$B$10,1,I4862+1)</f>
        <v>57</v>
      </c>
      <c r="J4863" s="180">
        <f t="shared" ca="1" si="76"/>
        <v>16</v>
      </c>
      <c r="K4863" s="179" cm="1">
        <f t="array" aca="1" ref="K4863" ca="1">IF(G4863&gt;'Cultivation Schedule Indoor'!$B$10,OFFSET(K4863,-'Cultivation Schedule Indoor'!$B$10,,)+'Cultivation Schedule Indoor'!$B$21,'Random Start - Indoor'!B4861)</f>
        <v>3489</v>
      </c>
    </row>
    <row r="4864" spans="6:11" s="173" customFormat="1" ht="14" x14ac:dyDescent="0.3">
      <c r="F4864" s="177" t="s">
        <v>516</v>
      </c>
      <c r="G4864" s="177">
        <v>4858</v>
      </c>
      <c r="H4864" s="381" t="s">
        <v>2070</v>
      </c>
      <c r="I4864" s="175">
        <f>IF(I4863='Cultivation Schedule Indoor'!$B$10,1,I4863+1)</f>
        <v>58</v>
      </c>
      <c r="J4864" s="180">
        <f t="shared" ca="1" si="76"/>
        <v>1</v>
      </c>
      <c r="K4864" s="179" cm="1">
        <f t="array" aca="1" ref="K4864" ca="1">IF(G4864&gt;'Cultivation Schedule Indoor'!$B$10,OFFSET(K4864,-'Cultivation Schedule Indoor'!$B$10,,)+'Cultivation Schedule Indoor'!$B$21,'Random Start - Indoor'!B4862)</f>
        <v>3490</v>
      </c>
    </row>
    <row r="4865" spans="6:11" s="173" customFormat="1" ht="14" x14ac:dyDescent="0.3">
      <c r="F4865" s="177" t="s">
        <v>516</v>
      </c>
      <c r="G4865" s="177">
        <v>4859</v>
      </c>
      <c r="H4865" s="381" t="s">
        <v>2070</v>
      </c>
      <c r="I4865" s="175">
        <f>IF(I4864='Cultivation Schedule Indoor'!$B$10,1,I4864+1)</f>
        <v>59</v>
      </c>
      <c r="J4865" s="180">
        <f t="shared" ca="1" si="76"/>
        <v>2</v>
      </c>
      <c r="K4865" s="179" cm="1">
        <f t="array" aca="1" ref="K4865" ca="1">IF(G4865&gt;'Cultivation Schedule Indoor'!$B$10,OFFSET(K4865,-'Cultivation Schedule Indoor'!$B$10,,)+'Cultivation Schedule Indoor'!$B$21,'Random Start - Indoor'!B4863)</f>
        <v>3492</v>
      </c>
    </row>
    <row r="4866" spans="6:11" s="173" customFormat="1" ht="14" x14ac:dyDescent="0.3">
      <c r="F4866" s="177" t="s">
        <v>516</v>
      </c>
      <c r="G4866" s="177">
        <v>4860</v>
      </c>
      <c r="H4866" s="381" t="s">
        <v>2070</v>
      </c>
      <c r="I4866" s="175">
        <f>IF(I4865='Cultivation Schedule Indoor'!$B$10,1,I4865+1)</f>
        <v>60</v>
      </c>
      <c r="J4866" s="180">
        <f t="shared" ca="1" si="76"/>
        <v>1</v>
      </c>
      <c r="K4866" s="179" cm="1">
        <f t="array" aca="1" ref="K4866" ca="1">IF(G4866&gt;'Cultivation Schedule Indoor'!$B$10,OFFSET(K4866,-'Cultivation Schedule Indoor'!$B$10,,)+'Cultivation Schedule Indoor'!$B$21,'Random Start - Indoor'!B4864)</f>
        <v>3493</v>
      </c>
    </row>
    <row r="4867" spans="6:11" s="173" customFormat="1" ht="14" x14ac:dyDescent="0.3">
      <c r="F4867" s="177" t="s">
        <v>516</v>
      </c>
      <c r="G4867" s="177">
        <v>4861</v>
      </c>
      <c r="H4867" s="381" t="s">
        <v>2070</v>
      </c>
      <c r="I4867" s="175">
        <f>IF(I4866='Cultivation Schedule Indoor'!$B$10,1,I4866+1)</f>
        <v>61</v>
      </c>
      <c r="J4867" s="180">
        <f t="shared" ca="1" si="76"/>
        <v>1</v>
      </c>
      <c r="K4867" s="179" cm="1">
        <f t="array" aca="1" ref="K4867" ca="1">IF(G4867&gt;'Cultivation Schedule Indoor'!$B$10,OFFSET(K4867,-'Cultivation Schedule Indoor'!$B$10,,)+'Cultivation Schedule Indoor'!$B$21,'Random Start - Indoor'!B4865)</f>
        <v>3494</v>
      </c>
    </row>
    <row r="4868" spans="6:11" s="173" customFormat="1" ht="14" x14ac:dyDescent="0.3">
      <c r="F4868" s="177" t="s">
        <v>516</v>
      </c>
      <c r="G4868" s="177">
        <v>4862</v>
      </c>
      <c r="H4868" s="381" t="s">
        <v>2070</v>
      </c>
      <c r="I4868" s="175">
        <f>IF(I4867='Cultivation Schedule Indoor'!$B$10,1,I4867+1)</f>
        <v>62</v>
      </c>
      <c r="J4868" s="180">
        <f t="shared" ca="1" si="76"/>
        <v>0</v>
      </c>
      <c r="K4868" s="179" cm="1">
        <f t="array" aca="1" ref="K4868" ca="1">IF(G4868&gt;'Cultivation Schedule Indoor'!$B$10,OFFSET(K4868,-'Cultivation Schedule Indoor'!$B$10,,)+'Cultivation Schedule Indoor'!$B$21,'Random Start - Indoor'!B4866)</f>
        <v>3494</v>
      </c>
    </row>
    <row r="4869" spans="6:11" s="173" customFormat="1" ht="14" x14ac:dyDescent="0.3">
      <c r="F4869" s="177" t="s">
        <v>516</v>
      </c>
      <c r="G4869" s="177">
        <v>4863</v>
      </c>
      <c r="H4869" s="381" t="s">
        <v>2070</v>
      </c>
      <c r="I4869" s="175">
        <f>IF(I4868='Cultivation Schedule Indoor'!$B$10,1,I4868+1)</f>
        <v>63</v>
      </c>
      <c r="J4869" s="180">
        <f t="shared" ca="1" si="76"/>
        <v>4</v>
      </c>
      <c r="K4869" s="179" cm="1">
        <f t="array" aca="1" ref="K4869" ca="1">IF(G4869&gt;'Cultivation Schedule Indoor'!$B$10,OFFSET(K4869,-'Cultivation Schedule Indoor'!$B$10,,)+'Cultivation Schedule Indoor'!$B$21,'Random Start - Indoor'!B4867)</f>
        <v>3498</v>
      </c>
    </row>
    <row r="4870" spans="6:11" s="173" customFormat="1" ht="14" x14ac:dyDescent="0.3">
      <c r="F4870" s="177" t="s">
        <v>516</v>
      </c>
      <c r="G4870" s="177">
        <v>4864</v>
      </c>
      <c r="H4870" s="381" t="s">
        <v>2070</v>
      </c>
      <c r="I4870" s="175">
        <f>IF(I4869='Cultivation Schedule Indoor'!$B$10,1,I4869+1)</f>
        <v>64</v>
      </c>
      <c r="J4870" s="180">
        <f t="shared" ca="1" si="76"/>
        <v>3</v>
      </c>
      <c r="K4870" s="179" cm="1">
        <f t="array" aca="1" ref="K4870" ca="1">IF(G4870&gt;'Cultivation Schedule Indoor'!$B$10,OFFSET(K4870,-'Cultivation Schedule Indoor'!$B$10,,)+'Cultivation Schedule Indoor'!$B$21,'Random Start - Indoor'!B4868)</f>
        <v>3501</v>
      </c>
    </row>
    <row r="4871" spans="6:11" s="173" customFormat="1" ht="14" x14ac:dyDescent="0.3">
      <c r="F4871" s="177" t="s">
        <v>516</v>
      </c>
      <c r="G4871" s="177">
        <v>4865</v>
      </c>
      <c r="H4871" s="381" t="s">
        <v>2070</v>
      </c>
      <c r="I4871" s="175">
        <f>IF(I4870='Cultivation Schedule Indoor'!$B$10,1,I4870+1)</f>
        <v>65</v>
      </c>
      <c r="J4871" s="180">
        <f t="shared" ca="1" si="76"/>
        <v>2</v>
      </c>
      <c r="K4871" s="179" cm="1">
        <f t="array" aca="1" ref="K4871" ca="1">IF(G4871&gt;'Cultivation Schedule Indoor'!$B$10,OFFSET(K4871,-'Cultivation Schedule Indoor'!$B$10,,)+'Cultivation Schedule Indoor'!$B$21,'Random Start - Indoor'!B4869)</f>
        <v>3503</v>
      </c>
    </row>
    <row r="4872" spans="6:11" s="173" customFormat="1" ht="14" x14ac:dyDescent="0.3">
      <c r="F4872" s="177" t="s">
        <v>516</v>
      </c>
      <c r="G4872" s="177">
        <v>4866</v>
      </c>
      <c r="H4872" s="381" t="s">
        <v>2070</v>
      </c>
      <c r="I4872" s="175">
        <f>IF(I4871='Cultivation Schedule Indoor'!$B$10,1,I4871+1)</f>
        <v>66</v>
      </c>
      <c r="J4872" s="180">
        <f t="shared" ca="1" si="76"/>
        <v>1</v>
      </c>
      <c r="K4872" s="179" cm="1">
        <f t="array" aca="1" ref="K4872" ca="1">IF(G4872&gt;'Cultivation Schedule Indoor'!$B$10,OFFSET(K4872,-'Cultivation Schedule Indoor'!$B$10,,)+'Cultivation Schedule Indoor'!$B$21,'Random Start - Indoor'!B4870)</f>
        <v>3504</v>
      </c>
    </row>
    <row r="4873" spans="6:11" s="173" customFormat="1" ht="14" x14ac:dyDescent="0.3">
      <c r="F4873" s="177" t="s">
        <v>516</v>
      </c>
      <c r="G4873" s="177">
        <v>4867</v>
      </c>
      <c r="H4873" s="381" t="s">
        <v>2070</v>
      </c>
      <c r="I4873" s="175">
        <f>IF(I4872='Cultivation Schedule Indoor'!$B$10,1,I4872+1)</f>
        <v>67</v>
      </c>
      <c r="J4873" s="180">
        <f t="shared" ref="J4873:J4936" ca="1" si="77">K4873-K4872</f>
        <v>0</v>
      </c>
      <c r="K4873" s="179" cm="1">
        <f t="array" aca="1" ref="K4873" ca="1">IF(G4873&gt;'Cultivation Schedule Indoor'!$B$10,OFFSET(K4873,-'Cultivation Schedule Indoor'!$B$10,,)+'Cultivation Schedule Indoor'!$B$21,'Random Start - Indoor'!B4871)</f>
        <v>3504</v>
      </c>
    </row>
    <row r="4874" spans="6:11" s="173" customFormat="1" ht="14" x14ac:dyDescent="0.3">
      <c r="F4874" s="177" t="s">
        <v>516</v>
      </c>
      <c r="G4874" s="177">
        <v>4868</v>
      </c>
      <c r="H4874" s="381" t="s">
        <v>2070</v>
      </c>
      <c r="I4874" s="175">
        <f>IF(I4873='Cultivation Schedule Indoor'!$B$10,1,I4873+1)</f>
        <v>68</v>
      </c>
      <c r="J4874" s="180">
        <f t="shared" ca="1" si="77"/>
        <v>3</v>
      </c>
      <c r="K4874" s="179" cm="1">
        <f t="array" aca="1" ref="K4874" ca="1">IF(G4874&gt;'Cultivation Schedule Indoor'!$B$10,OFFSET(K4874,-'Cultivation Schedule Indoor'!$B$10,,)+'Cultivation Schedule Indoor'!$B$21,'Random Start - Indoor'!B4872)</f>
        <v>3507</v>
      </c>
    </row>
    <row r="4875" spans="6:11" s="173" customFormat="1" ht="14" x14ac:dyDescent="0.3">
      <c r="F4875" s="177" t="s">
        <v>516</v>
      </c>
      <c r="G4875" s="177">
        <v>4869</v>
      </c>
      <c r="H4875" s="381" t="s">
        <v>2070</v>
      </c>
      <c r="I4875" s="175">
        <f>IF(I4874='Cultivation Schedule Indoor'!$B$10,1,I4874+1)</f>
        <v>69</v>
      </c>
      <c r="J4875" s="180">
        <f t="shared" ca="1" si="77"/>
        <v>0</v>
      </c>
      <c r="K4875" s="179" cm="1">
        <f t="array" aca="1" ref="K4875" ca="1">IF(G4875&gt;'Cultivation Schedule Indoor'!$B$10,OFFSET(K4875,-'Cultivation Schedule Indoor'!$B$10,,)+'Cultivation Schedule Indoor'!$B$21,'Random Start - Indoor'!B4873)</f>
        <v>3507</v>
      </c>
    </row>
    <row r="4876" spans="6:11" s="173" customFormat="1" ht="14" x14ac:dyDescent="0.3">
      <c r="F4876" s="177" t="s">
        <v>516</v>
      </c>
      <c r="G4876" s="177">
        <v>4870</v>
      </c>
      <c r="H4876" s="381" t="s">
        <v>2070</v>
      </c>
      <c r="I4876" s="175">
        <f>IF(I4875='Cultivation Schedule Indoor'!$B$10,1,I4875+1)</f>
        <v>70</v>
      </c>
      <c r="J4876" s="180">
        <f t="shared" ca="1" si="77"/>
        <v>1</v>
      </c>
      <c r="K4876" s="179" cm="1">
        <f t="array" aca="1" ref="K4876" ca="1">IF(G4876&gt;'Cultivation Schedule Indoor'!$B$10,OFFSET(K4876,-'Cultivation Schedule Indoor'!$B$10,,)+'Cultivation Schedule Indoor'!$B$21,'Random Start - Indoor'!B4874)</f>
        <v>3508</v>
      </c>
    </row>
    <row r="4877" spans="6:11" s="173" customFormat="1" ht="14" x14ac:dyDescent="0.3">
      <c r="F4877" s="177" t="s">
        <v>516</v>
      </c>
      <c r="G4877" s="177">
        <v>4871</v>
      </c>
      <c r="H4877" s="381" t="s">
        <v>2070</v>
      </c>
      <c r="I4877" s="175">
        <f>IF(I4876='Cultivation Schedule Indoor'!$B$10,1,I4876+1)</f>
        <v>71</v>
      </c>
      <c r="J4877" s="180">
        <f t="shared" ca="1" si="77"/>
        <v>1</v>
      </c>
      <c r="K4877" s="179" cm="1">
        <f t="array" aca="1" ref="K4877" ca="1">IF(G4877&gt;'Cultivation Schedule Indoor'!$B$10,OFFSET(K4877,-'Cultivation Schedule Indoor'!$B$10,,)+'Cultivation Schedule Indoor'!$B$21,'Random Start - Indoor'!B4875)</f>
        <v>3509</v>
      </c>
    </row>
    <row r="4878" spans="6:11" s="173" customFormat="1" ht="14" x14ac:dyDescent="0.3">
      <c r="F4878" s="177" t="s">
        <v>516</v>
      </c>
      <c r="G4878" s="177">
        <v>4872</v>
      </c>
      <c r="H4878" s="381" t="s">
        <v>2070</v>
      </c>
      <c r="I4878" s="175">
        <f>IF(I4877='Cultivation Schedule Indoor'!$B$10,1,I4877+1)</f>
        <v>72</v>
      </c>
      <c r="J4878" s="180">
        <f t="shared" ca="1" si="77"/>
        <v>5</v>
      </c>
      <c r="K4878" s="179" cm="1">
        <f t="array" aca="1" ref="K4878" ca="1">IF(G4878&gt;'Cultivation Schedule Indoor'!$B$10,OFFSET(K4878,-'Cultivation Schedule Indoor'!$B$10,,)+'Cultivation Schedule Indoor'!$B$21,'Random Start - Indoor'!B4876)</f>
        <v>3514</v>
      </c>
    </row>
    <row r="4879" spans="6:11" s="173" customFormat="1" ht="14" x14ac:dyDescent="0.3">
      <c r="F4879" s="177" t="s">
        <v>516</v>
      </c>
      <c r="G4879" s="177">
        <v>4873</v>
      </c>
      <c r="H4879" s="381" t="s">
        <v>2070</v>
      </c>
      <c r="I4879" s="175">
        <f>IF(I4878='Cultivation Schedule Indoor'!$B$10,1,I4878+1)</f>
        <v>73</v>
      </c>
      <c r="J4879" s="180">
        <f t="shared" ca="1" si="77"/>
        <v>1</v>
      </c>
      <c r="K4879" s="179" cm="1">
        <f t="array" aca="1" ref="K4879" ca="1">IF(G4879&gt;'Cultivation Schedule Indoor'!$B$10,OFFSET(K4879,-'Cultivation Schedule Indoor'!$B$10,,)+'Cultivation Schedule Indoor'!$B$21,'Random Start - Indoor'!B4877)</f>
        <v>3515</v>
      </c>
    </row>
    <row r="4880" spans="6:11" s="173" customFormat="1" ht="14" x14ac:dyDescent="0.3">
      <c r="F4880" s="177" t="s">
        <v>516</v>
      </c>
      <c r="G4880" s="177">
        <v>4874</v>
      </c>
      <c r="H4880" s="381" t="s">
        <v>2070</v>
      </c>
      <c r="I4880" s="175">
        <f>IF(I4879='Cultivation Schedule Indoor'!$B$10,1,I4879+1)</f>
        <v>74</v>
      </c>
      <c r="J4880" s="180">
        <f t="shared" ca="1" si="77"/>
        <v>1</v>
      </c>
      <c r="K4880" s="179" cm="1">
        <f t="array" aca="1" ref="K4880" ca="1">IF(G4880&gt;'Cultivation Schedule Indoor'!$B$10,OFFSET(K4880,-'Cultivation Schedule Indoor'!$B$10,,)+'Cultivation Schedule Indoor'!$B$21,'Random Start - Indoor'!B4878)</f>
        <v>3516</v>
      </c>
    </row>
    <row r="4881" spans="6:11" s="173" customFormat="1" ht="14" x14ac:dyDescent="0.3">
      <c r="F4881" s="177" t="s">
        <v>516</v>
      </c>
      <c r="G4881" s="177">
        <v>4875</v>
      </c>
      <c r="H4881" s="381" t="s">
        <v>2070</v>
      </c>
      <c r="I4881" s="175">
        <f>IF(I4880='Cultivation Schedule Indoor'!$B$10,1,I4880+1)</f>
        <v>75</v>
      </c>
      <c r="J4881" s="180">
        <f t="shared" ca="1" si="77"/>
        <v>10</v>
      </c>
      <c r="K4881" s="179" cm="1">
        <f t="array" aca="1" ref="K4881" ca="1">IF(G4881&gt;'Cultivation Schedule Indoor'!$B$10,OFFSET(K4881,-'Cultivation Schedule Indoor'!$B$10,,)+'Cultivation Schedule Indoor'!$B$21,'Random Start - Indoor'!B4879)</f>
        <v>3526</v>
      </c>
    </row>
    <row r="4882" spans="6:11" s="173" customFormat="1" ht="14" x14ac:dyDescent="0.3">
      <c r="F4882" s="177" t="s">
        <v>516</v>
      </c>
      <c r="G4882" s="177">
        <v>4876</v>
      </c>
      <c r="H4882" s="381" t="s">
        <v>2070</v>
      </c>
      <c r="I4882" s="175">
        <f>IF(I4881='Cultivation Schedule Indoor'!$B$10,1,I4881+1)</f>
        <v>76</v>
      </c>
      <c r="J4882" s="180">
        <f t="shared" ca="1" si="77"/>
        <v>0</v>
      </c>
      <c r="K4882" s="179" cm="1">
        <f t="array" aca="1" ref="K4882" ca="1">IF(G4882&gt;'Cultivation Schedule Indoor'!$B$10,OFFSET(K4882,-'Cultivation Schedule Indoor'!$B$10,,)+'Cultivation Schedule Indoor'!$B$21,'Random Start - Indoor'!B4880)</f>
        <v>3526</v>
      </c>
    </row>
    <row r="4883" spans="6:11" s="173" customFormat="1" ht="14" x14ac:dyDescent="0.3">
      <c r="F4883" s="177" t="s">
        <v>516</v>
      </c>
      <c r="G4883" s="177">
        <v>4877</v>
      </c>
      <c r="H4883" s="381" t="s">
        <v>2070</v>
      </c>
      <c r="I4883" s="175">
        <f>IF(I4882='Cultivation Schedule Indoor'!$B$10,1,I4882+1)</f>
        <v>77</v>
      </c>
      <c r="J4883" s="180">
        <f t="shared" ca="1" si="77"/>
        <v>4</v>
      </c>
      <c r="K4883" s="179" cm="1">
        <f t="array" aca="1" ref="K4883" ca="1">IF(G4883&gt;'Cultivation Schedule Indoor'!$B$10,OFFSET(K4883,-'Cultivation Schedule Indoor'!$B$10,,)+'Cultivation Schedule Indoor'!$B$21,'Random Start - Indoor'!B4881)</f>
        <v>3530</v>
      </c>
    </row>
    <row r="4884" spans="6:11" s="173" customFormat="1" ht="14" x14ac:dyDescent="0.3">
      <c r="F4884" s="177" t="s">
        <v>516</v>
      </c>
      <c r="G4884" s="177">
        <v>4878</v>
      </c>
      <c r="H4884" s="381" t="s">
        <v>2070</v>
      </c>
      <c r="I4884" s="175">
        <f>IF(I4883='Cultivation Schedule Indoor'!$B$10,1,I4883+1)</f>
        <v>78</v>
      </c>
      <c r="J4884" s="180">
        <f t="shared" ca="1" si="77"/>
        <v>1</v>
      </c>
      <c r="K4884" s="179" cm="1">
        <f t="array" aca="1" ref="K4884" ca="1">IF(G4884&gt;'Cultivation Schedule Indoor'!$B$10,OFFSET(K4884,-'Cultivation Schedule Indoor'!$B$10,,)+'Cultivation Schedule Indoor'!$B$21,'Random Start - Indoor'!B4882)</f>
        <v>3531</v>
      </c>
    </row>
    <row r="4885" spans="6:11" s="173" customFormat="1" ht="14" x14ac:dyDescent="0.3">
      <c r="F4885" s="177" t="s">
        <v>516</v>
      </c>
      <c r="G4885" s="177">
        <v>4879</v>
      </c>
      <c r="H4885" s="381" t="s">
        <v>2070</v>
      </c>
      <c r="I4885" s="175">
        <f>IF(I4884='Cultivation Schedule Indoor'!$B$10,1,I4884+1)</f>
        <v>79</v>
      </c>
      <c r="J4885" s="180">
        <f t="shared" ca="1" si="77"/>
        <v>12</v>
      </c>
      <c r="K4885" s="179" cm="1">
        <f t="array" aca="1" ref="K4885" ca="1">IF(G4885&gt;'Cultivation Schedule Indoor'!$B$10,OFFSET(K4885,-'Cultivation Schedule Indoor'!$B$10,,)+'Cultivation Schedule Indoor'!$B$21,'Random Start - Indoor'!B4883)</f>
        <v>3543</v>
      </c>
    </row>
    <row r="4886" spans="6:11" s="173" customFormat="1" ht="14" x14ac:dyDescent="0.3">
      <c r="F4886" s="177" t="s">
        <v>516</v>
      </c>
      <c r="G4886" s="177">
        <v>4880</v>
      </c>
      <c r="H4886" s="381" t="s">
        <v>2070</v>
      </c>
      <c r="I4886" s="175">
        <f>IF(I4885='Cultivation Schedule Indoor'!$B$10,1,I4885+1)</f>
        <v>80</v>
      </c>
      <c r="J4886" s="180">
        <f t="shared" ca="1" si="77"/>
        <v>9</v>
      </c>
      <c r="K4886" s="179" cm="1">
        <f t="array" aca="1" ref="K4886" ca="1">IF(G4886&gt;'Cultivation Schedule Indoor'!$B$10,OFFSET(K4886,-'Cultivation Schedule Indoor'!$B$10,,)+'Cultivation Schedule Indoor'!$B$21,'Random Start - Indoor'!B4884)</f>
        <v>3552</v>
      </c>
    </row>
    <row r="4887" spans="6:11" s="173" customFormat="1" ht="14" x14ac:dyDescent="0.3">
      <c r="F4887" s="177" t="s">
        <v>516</v>
      </c>
      <c r="G4887" s="177">
        <v>4881</v>
      </c>
      <c r="H4887" s="381" t="s">
        <v>2070</v>
      </c>
      <c r="I4887" s="175">
        <f>IF(I4886='Cultivation Schedule Indoor'!$B$10,1,I4886+1)</f>
        <v>81</v>
      </c>
      <c r="J4887" s="180">
        <f t="shared" ca="1" si="77"/>
        <v>2</v>
      </c>
      <c r="K4887" s="179" cm="1">
        <f t="array" aca="1" ref="K4887" ca="1">IF(G4887&gt;'Cultivation Schedule Indoor'!$B$10,OFFSET(K4887,-'Cultivation Schedule Indoor'!$B$10,,)+'Cultivation Schedule Indoor'!$B$21,'Random Start - Indoor'!B4885)</f>
        <v>3554</v>
      </c>
    </row>
    <row r="4888" spans="6:11" s="173" customFormat="1" ht="14" x14ac:dyDescent="0.3">
      <c r="F4888" s="177" t="s">
        <v>516</v>
      </c>
      <c r="G4888" s="177">
        <v>4882</v>
      </c>
      <c r="H4888" s="381" t="s">
        <v>2070</v>
      </c>
      <c r="I4888" s="175">
        <f>IF(I4887='Cultivation Schedule Indoor'!$B$10,1,I4887+1)</f>
        <v>82</v>
      </c>
      <c r="J4888" s="180">
        <f t="shared" ca="1" si="77"/>
        <v>5</v>
      </c>
      <c r="K4888" s="179" cm="1">
        <f t="array" aca="1" ref="K4888" ca="1">IF(G4888&gt;'Cultivation Schedule Indoor'!$B$10,OFFSET(K4888,-'Cultivation Schedule Indoor'!$B$10,,)+'Cultivation Schedule Indoor'!$B$21,'Random Start - Indoor'!B4886)</f>
        <v>3559</v>
      </c>
    </row>
    <row r="4889" spans="6:11" s="173" customFormat="1" ht="14" x14ac:dyDescent="0.3">
      <c r="F4889" s="177" t="s">
        <v>516</v>
      </c>
      <c r="G4889" s="177">
        <v>4883</v>
      </c>
      <c r="H4889" s="381" t="s">
        <v>2070</v>
      </c>
      <c r="I4889" s="175">
        <f>IF(I4888='Cultivation Schedule Indoor'!$B$10,1,I4888+1)</f>
        <v>83</v>
      </c>
      <c r="J4889" s="180">
        <f t="shared" ca="1" si="77"/>
        <v>0</v>
      </c>
      <c r="K4889" s="179" cm="1">
        <f t="array" aca="1" ref="K4889" ca="1">IF(G4889&gt;'Cultivation Schedule Indoor'!$B$10,OFFSET(K4889,-'Cultivation Schedule Indoor'!$B$10,,)+'Cultivation Schedule Indoor'!$B$21,'Random Start - Indoor'!B4887)</f>
        <v>3559</v>
      </c>
    </row>
    <row r="4890" spans="6:11" s="173" customFormat="1" ht="14" x14ac:dyDescent="0.3">
      <c r="F4890" s="177" t="s">
        <v>516</v>
      </c>
      <c r="G4890" s="177">
        <v>4884</v>
      </c>
      <c r="H4890" s="381" t="s">
        <v>2070</v>
      </c>
      <c r="I4890" s="175">
        <f>IF(I4889='Cultivation Schedule Indoor'!$B$10,1,I4889+1)</f>
        <v>84</v>
      </c>
      <c r="J4890" s="180">
        <f t="shared" ca="1" si="77"/>
        <v>3</v>
      </c>
      <c r="K4890" s="179" cm="1">
        <f t="array" aca="1" ref="K4890" ca="1">IF(G4890&gt;'Cultivation Schedule Indoor'!$B$10,OFFSET(K4890,-'Cultivation Schedule Indoor'!$B$10,,)+'Cultivation Schedule Indoor'!$B$21,'Random Start - Indoor'!B4888)</f>
        <v>3562</v>
      </c>
    </row>
    <row r="4891" spans="6:11" s="173" customFormat="1" ht="14" x14ac:dyDescent="0.3">
      <c r="F4891" s="177" t="s">
        <v>516</v>
      </c>
      <c r="G4891" s="177">
        <v>4885</v>
      </c>
      <c r="H4891" s="381" t="s">
        <v>2070</v>
      </c>
      <c r="I4891" s="175">
        <f>IF(I4890='Cultivation Schedule Indoor'!$B$10,1,I4890+1)</f>
        <v>85</v>
      </c>
      <c r="J4891" s="180">
        <f t="shared" ca="1" si="77"/>
        <v>0</v>
      </c>
      <c r="K4891" s="179" cm="1">
        <f t="array" aca="1" ref="K4891" ca="1">IF(G4891&gt;'Cultivation Schedule Indoor'!$B$10,OFFSET(K4891,-'Cultivation Schedule Indoor'!$B$10,,)+'Cultivation Schedule Indoor'!$B$21,'Random Start - Indoor'!B4889)</f>
        <v>3562</v>
      </c>
    </row>
    <row r="4892" spans="6:11" s="173" customFormat="1" ht="14" x14ac:dyDescent="0.3">
      <c r="F4892" s="177" t="s">
        <v>516</v>
      </c>
      <c r="G4892" s="177">
        <v>4886</v>
      </c>
      <c r="H4892" s="381" t="s">
        <v>2070</v>
      </c>
      <c r="I4892" s="175">
        <f>IF(I4891='Cultivation Schedule Indoor'!$B$10,1,I4891+1)</f>
        <v>86</v>
      </c>
      <c r="J4892" s="180">
        <f t="shared" ca="1" si="77"/>
        <v>1</v>
      </c>
      <c r="K4892" s="179" cm="1">
        <f t="array" aca="1" ref="K4892" ca="1">IF(G4892&gt;'Cultivation Schedule Indoor'!$B$10,OFFSET(K4892,-'Cultivation Schedule Indoor'!$B$10,,)+'Cultivation Schedule Indoor'!$B$21,'Random Start - Indoor'!B4890)</f>
        <v>3563</v>
      </c>
    </row>
    <row r="4893" spans="6:11" s="173" customFormat="1" ht="14" x14ac:dyDescent="0.3">
      <c r="F4893" s="177" t="s">
        <v>516</v>
      </c>
      <c r="G4893" s="177">
        <v>4887</v>
      </c>
      <c r="H4893" s="381" t="s">
        <v>2070</v>
      </c>
      <c r="I4893" s="175">
        <f>IF(I4892='Cultivation Schedule Indoor'!$B$10,1,I4892+1)</f>
        <v>87</v>
      </c>
      <c r="J4893" s="180">
        <f t="shared" ca="1" si="77"/>
        <v>2</v>
      </c>
      <c r="K4893" s="179" cm="1">
        <f t="array" aca="1" ref="K4893" ca="1">IF(G4893&gt;'Cultivation Schedule Indoor'!$B$10,OFFSET(K4893,-'Cultivation Schedule Indoor'!$B$10,,)+'Cultivation Schedule Indoor'!$B$21,'Random Start - Indoor'!B4891)</f>
        <v>3565</v>
      </c>
    </row>
    <row r="4894" spans="6:11" s="173" customFormat="1" ht="14" x14ac:dyDescent="0.3">
      <c r="F4894" s="177" t="s">
        <v>516</v>
      </c>
      <c r="G4894" s="177">
        <v>4888</v>
      </c>
      <c r="H4894" s="381" t="s">
        <v>2070</v>
      </c>
      <c r="I4894" s="175">
        <f>IF(I4893='Cultivation Schedule Indoor'!$B$10,1,I4893+1)</f>
        <v>88</v>
      </c>
      <c r="J4894" s="180">
        <f t="shared" ca="1" si="77"/>
        <v>0</v>
      </c>
      <c r="K4894" s="179" cm="1">
        <f t="array" aca="1" ref="K4894" ca="1">IF(G4894&gt;'Cultivation Schedule Indoor'!$B$10,OFFSET(K4894,-'Cultivation Schedule Indoor'!$B$10,,)+'Cultivation Schedule Indoor'!$B$21,'Random Start - Indoor'!B4892)</f>
        <v>3565</v>
      </c>
    </row>
    <row r="4895" spans="6:11" s="173" customFormat="1" ht="14" x14ac:dyDescent="0.3">
      <c r="F4895" s="177" t="s">
        <v>516</v>
      </c>
      <c r="G4895" s="177">
        <v>4889</v>
      </c>
      <c r="H4895" s="381" t="s">
        <v>2070</v>
      </c>
      <c r="I4895" s="175">
        <f>IF(I4894='Cultivation Schedule Indoor'!$B$10,1,I4894+1)</f>
        <v>89</v>
      </c>
      <c r="J4895" s="180">
        <f t="shared" ca="1" si="77"/>
        <v>0</v>
      </c>
      <c r="K4895" s="179" cm="1">
        <f t="array" aca="1" ref="K4895" ca="1">IF(G4895&gt;'Cultivation Schedule Indoor'!$B$10,OFFSET(K4895,-'Cultivation Schedule Indoor'!$B$10,,)+'Cultivation Schedule Indoor'!$B$21,'Random Start - Indoor'!B4893)</f>
        <v>3565</v>
      </c>
    </row>
    <row r="4896" spans="6:11" s="173" customFormat="1" ht="14" x14ac:dyDescent="0.3">
      <c r="F4896" s="177" t="s">
        <v>516</v>
      </c>
      <c r="G4896" s="177">
        <v>4890</v>
      </c>
      <c r="H4896" s="381" t="s">
        <v>2070</v>
      </c>
      <c r="I4896" s="175">
        <f>IF(I4895='Cultivation Schedule Indoor'!$B$10,1,I4895+1)</f>
        <v>90</v>
      </c>
      <c r="J4896" s="180">
        <f t="shared" ca="1" si="77"/>
        <v>7</v>
      </c>
      <c r="K4896" s="179" cm="1">
        <f t="array" aca="1" ref="K4896" ca="1">IF(G4896&gt;'Cultivation Schedule Indoor'!$B$10,OFFSET(K4896,-'Cultivation Schedule Indoor'!$B$10,,)+'Cultivation Schedule Indoor'!$B$21,'Random Start - Indoor'!B4894)</f>
        <v>3572</v>
      </c>
    </row>
    <row r="4897" spans="6:11" s="173" customFormat="1" ht="14" x14ac:dyDescent="0.3">
      <c r="F4897" s="177" t="s">
        <v>516</v>
      </c>
      <c r="G4897" s="177">
        <v>4891</v>
      </c>
      <c r="H4897" s="381" t="s">
        <v>2070</v>
      </c>
      <c r="I4897" s="175">
        <f>IF(I4896='Cultivation Schedule Indoor'!$B$10,1,I4896+1)</f>
        <v>91</v>
      </c>
      <c r="J4897" s="180">
        <f t="shared" ca="1" si="77"/>
        <v>7</v>
      </c>
      <c r="K4897" s="179" cm="1">
        <f t="array" aca="1" ref="K4897" ca="1">IF(G4897&gt;'Cultivation Schedule Indoor'!$B$10,OFFSET(K4897,-'Cultivation Schedule Indoor'!$B$10,,)+'Cultivation Schedule Indoor'!$B$21,'Random Start - Indoor'!B4895)</f>
        <v>3579</v>
      </c>
    </row>
    <row r="4898" spans="6:11" s="173" customFormat="1" ht="14" x14ac:dyDescent="0.3">
      <c r="F4898" s="177" t="s">
        <v>516</v>
      </c>
      <c r="G4898" s="177">
        <v>4892</v>
      </c>
      <c r="H4898" s="381" t="s">
        <v>2070</v>
      </c>
      <c r="I4898" s="175">
        <f>IF(I4897='Cultivation Schedule Indoor'!$B$10,1,I4897+1)</f>
        <v>92</v>
      </c>
      <c r="J4898" s="180">
        <f t="shared" ca="1" si="77"/>
        <v>1</v>
      </c>
      <c r="K4898" s="179" cm="1">
        <f t="array" aca="1" ref="K4898" ca="1">IF(G4898&gt;'Cultivation Schedule Indoor'!$B$10,OFFSET(K4898,-'Cultivation Schedule Indoor'!$B$10,,)+'Cultivation Schedule Indoor'!$B$21,'Random Start - Indoor'!B4896)</f>
        <v>3580</v>
      </c>
    </row>
    <row r="4899" spans="6:11" s="173" customFormat="1" ht="14" x14ac:dyDescent="0.3">
      <c r="F4899" s="177" t="s">
        <v>516</v>
      </c>
      <c r="G4899" s="177">
        <v>4893</v>
      </c>
      <c r="H4899" s="381" t="s">
        <v>2070</v>
      </c>
      <c r="I4899" s="175">
        <f>IF(I4898='Cultivation Schedule Indoor'!$B$10,1,I4898+1)</f>
        <v>93</v>
      </c>
      <c r="J4899" s="180">
        <f t="shared" ca="1" si="77"/>
        <v>1</v>
      </c>
      <c r="K4899" s="179" cm="1">
        <f t="array" aca="1" ref="K4899" ca="1">IF(G4899&gt;'Cultivation Schedule Indoor'!$B$10,OFFSET(K4899,-'Cultivation Schedule Indoor'!$B$10,,)+'Cultivation Schedule Indoor'!$B$21,'Random Start - Indoor'!B4897)</f>
        <v>3581</v>
      </c>
    </row>
    <row r="4900" spans="6:11" s="173" customFormat="1" ht="14" x14ac:dyDescent="0.3">
      <c r="F4900" s="177" t="s">
        <v>516</v>
      </c>
      <c r="G4900" s="177">
        <v>4894</v>
      </c>
      <c r="H4900" s="381" t="s">
        <v>2070</v>
      </c>
      <c r="I4900" s="175">
        <f>IF(I4899='Cultivation Schedule Indoor'!$B$10,1,I4899+1)</f>
        <v>94</v>
      </c>
      <c r="J4900" s="180">
        <f t="shared" ca="1" si="77"/>
        <v>3</v>
      </c>
      <c r="K4900" s="179" cm="1">
        <f t="array" aca="1" ref="K4900" ca="1">IF(G4900&gt;'Cultivation Schedule Indoor'!$B$10,OFFSET(K4900,-'Cultivation Schedule Indoor'!$B$10,,)+'Cultivation Schedule Indoor'!$B$21,'Random Start - Indoor'!B4898)</f>
        <v>3584</v>
      </c>
    </row>
    <row r="4901" spans="6:11" s="173" customFormat="1" ht="14" x14ac:dyDescent="0.3">
      <c r="F4901" s="177" t="s">
        <v>516</v>
      </c>
      <c r="G4901" s="177">
        <v>4895</v>
      </c>
      <c r="H4901" s="381" t="s">
        <v>2070</v>
      </c>
      <c r="I4901" s="175">
        <f>IF(I4900='Cultivation Schedule Indoor'!$B$10,1,I4900+1)</f>
        <v>95</v>
      </c>
      <c r="J4901" s="180">
        <f t="shared" ca="1" si="77"/>
        <v>0</v>
      </c>
      <c r="K4901" s="179" cm="1">
        <f t="array" aca="1" ref="K4901" ca="1">IF(G4901&gt;'Cultivation Schedule Indoor'!$B$10,OFFSET(K4901,-'Cultivation Schedule Indoor'!$B$10,,)+'Cultivation Schedule Indoor'!$B$21,'Random Start - Indoor'!B4899)</f>
        <v>3584</v>
      </c>
    </row>
    <row r="4902" spans="6:11" s="173" customFormat="1" ht="14" x14ac:dyDescent="0.3">
      <c r="F4902" s="177" t="s">
        <v>516</v>
      </c>
      <c r="G4902" s="177">
        <v>4896</v>
      </c>
      <c r="H4902" s="381" t="s">
        <v>2070</v>
      </c>
      <c r="I4902" s="175">
        <f>IF(I4901='Cultivation Schedule Indoor'!$B$10,1,I4901+1)</f>
        <v>96</v>
      </c>
      <c r="J4902" s="180">
        <f t="shared" ca="1" si="77"/>
        <v>1</v>
      </c>
      <c r="K4902" s="179" cm="1">
        <f t="array" aca="1" ref="K4902" ca="1">IF(G4902&gt;'Cultivation Schedule Indoor'!$B$10,OFFSET(K4902,-'Cultivation Schedule Indoor'!$B$10,,)+'Cultivation Schedule Indoor'!$B$21,'Random Start - Indoor'!B4900)</f>
        <v>3585</v>
      </c>
    </row>
    <row r="4903" spans="6:11" s="173" customFormat="1" ht="14" x14ac:dyDescent="0.3">
      <c r="F4903" s="177" t="s">
        <v>516</v>
      </c>
      <c r="G4903" s="177">
        <v>4897</v>
      </c>
      <c r="H4903" s="381" t="s">
        <v>2070</v>
      </c>
      <c r="I4903" s="175">
        <f>IF(I4902='Cultivation Schedule Indoor'!$B$10,1,I4902+1)</f>
        <v>97</v>
      </c>
      <c r="J4903" s="180">
        <f t="shared" ca="1" si="77"/>
        <v>2</v>
      </c>
      <c r="K4903" s="179" cm="1">
        <f t="array" aca="1" ref="K4903" ca="1">IF(G4903&gt;'Cultivation Schedule Indoor'!$B$10,OFFSET(K4903,-'Cultivation Schedule Indoor'!$B$10,,)+'Cultivation Schedule Indoor'!$B$21,'Random Start - Indoor'!B4901)</f>
        <v>3587</v>
      </c>
    </row>
    <row r="4904" spans="6:11" s="173" customFormat="1" ht="14" x14ac:dyDescent="0.3">
      <c r="F4904" s="177" t="s">
        <v>516</v>
      </c>
      <c r="G4904" s="177">
        <v>4898</v>
      </c>
      <c r="H4904" s="381" t="s">
        <v>2070</v>
      </c>
      <c r="I4904" s="175">
        <f>IF(I4903='Cultivation Schedule Indoor'!$B$10,1,I4903+1)</f>
        <v>98</v>
      </c>
      <c r="J4904" s="180">
        <f t="shared" ca="1" si="77"/>
        <v>2</v>
      </c>
      <c r="K4904" s="179" cm="1">
        <f t="array" aca="1" ref="K4904" ca="1">IF(G4904&gt;'Cultivation Schedule Indoor'!$B$10,OFFSET(K4904,-'Cultivation Schedule Indoor'!$B$10,,)+'Cultivation Schedule Indoor'!$B$21,'Random Start - Indoor'!B4902)</f>
        <v>3589</v>
      </c>
    </row>
    <row r="4905" spans="6:11" s="173" customFormat="1" ht="14" x14ac:dyDescent="0.3">
      <c r="F4905" s="177" t="s">
        <v>516</v>
      </c>
      <c r="G4905" s="177">
        <v>4899</v>
      </c>
      <c r="H4905" s="381" t="s">
        <v>2070</v>
      </c>
      <c r="I4905" s="175">
        <f>IF(I4904='Cultivation Schedule Indoor'!$B$10,1,I4904+1)</f>
        <v>99</v>
      </c>
      <c r="J4905" s="180">
        <f t="shared" ca="1" si="77"/>
        <v>5</v>
      </c>
      <c r="K4905" s="179" cm="1">
        <f t="array" aca="1" ref="K4905" ca="1">IF(G4905&gt;'Cultivation Schedule Indoor'!$B$10,OFFSET(K4905,-'Cultivation Schedule Indoor'!$B$10,,)+'Cultivation Schedule Indoor'!$B$21,'Random Start - Indoor'!B4903)</f>
        <v>3594</v>
      </c>
    </row>
    <row r="4906" spans="6:11" s="173" customFormat="1" ht="14" x14ac:dyDescent="0.3">
      <c r="F4906" s="177" t="s">
        <v>516</v>
      </c>
      <c r="G4906" s="177">
        <v>4900</v>
      </c>
      <c r="H4906" s="381" t="s">
        <v>2070</v>
      </c>
      <c r="I4906" s="175">
        <f>IF(I4905='Cultivation Schedule Indoor'!$B$10,1,I4905+1)</f>
        <v>100</v>
      </c>
      <c r="J4906" s="180">
        <f t="shared" ca="1" si="77"/>
        <v>5</v>
      </c>
      <c r="K4906" s="179" cm="1">
        <f t="array" aca="1" ref="K4906" ca="1">IF(G4906&gt;'Cultivation Schedule Indoor'!$B$10,OFFSET(K4906,-'Cultivation Schedule Indoor'!$B$10,,)+'Cultivation Schedule Indoor'!$B$21,'Random Start - Indoor'!B4904)</f>
        <v>3599</v>
      </c>
    </row>
    <row r="4907" spans="6:11" s="173" customFormat="1" ht="14" x14ac:dyDescent="0.3">
      <c r="F4907" s="177" t="s">
        <v>516</v>
      </c>
      <c r="G4907" s="177">
        <v>4901</v>
      </c>
      <c r="H4907" s="381" t="s">
        <v>2070</v>
      </c>
      <c r="I4907" s="175">
        <f>IF(I4906='Cultivation Schedule Indoor'!$B$10,1,I4906+1)</f>
        <v>101</v>
      </c>
      <c r="J4907" s="180">
        <f t="shared" ca="1" si="77"/>
        <v>0</v>
      </c>
      <c r="K4907" s="179" cm="1">
        <f t="array" aca="1" ref="K4907" ca="1">IF(G4907&gt;'Cultivation Schedule Indoor'!$B$10,OFFSET(K4907,-'Cultivation Schedule Indoor'!$B$10,,)+'Cultivation Schedule Indoor'!$B$21,'Random Start - Indoor'!B4905)</f>
        <v>3599</v>
      </c>
    </row>
    <row r="4908" spans="6:11" s="173" customFormat="1" ht="14" x14ac:dyDescent="0.3">
      <c r="F4908" s="177" t="s">
        <v>516</v>
      </c>
      <c r="G4908" s="177">
        <v>4902</v>
      </c>
      <c r="H4908" s="381" t="s">
        <v>2070</v>
      </c>
      <c r="I4908" s="175">
        <f>IF(I4907='Cultivation Schedule Indoor'!$B$10,1,I4907+1)</f>
        <v>102</v>
      </c>
      <c r="J4908" s="180">
        <f t="shared" ca="1" si="77"/>
        <v>2</v>
      </c>
      <c r="K4908" s="179" cm="1">
        <f t="array" aca="1" ref="K4908" ca="1">IF(G4908&gt;'Cultivation Schedule Indoor'!$B$10,OFFSET(K4908,-'Cultivation Schedule Indoor'!$B$10,,)+'Cultivation Schedule Indoor'!$B$21,'Random Start - Indoor'!B4906)</f>
        <v>3601</v>
      </c>
    </row>
    <row r="4909" spans="6:11" s="173" customFormat="1" ht="14" x14ac:dyDescent="0.3">
      <c r="F4909" s="177" t="s">
        <v>516</v>
      </c>
      <c r="G4909" s="177">
        <v>4903</v>
      </c>
      <c r="H4909" s="381" t="s">
        <v>2070</v>
      </c>
      <c r="I4909" s="175">
        <f>IF(I4908='Cultivation Schedule Indoor'!$B$10,1,I4908+1)</f>
        <v>103</v>
      </c>
      <c r="J4909" s="180">
        <f t="shared" ca="1" si="77"/>
        <v>7</v>
      </c>
      <c r="K4909" s="179" cm="1">
        <f t="array" aca="1" ref="K4909" ca="1">IF(G4909&gt;'Cultivation Schedule Indoor'!$B$10,OFFSET(K4909,-'Cultivation Schedule Indoor'!$B$10,,)+'Cultivation Schedule Indoor'!$B$21,'Random Start - Indoor'!B4907)</f>
        <v>3608</v>
      </c>
    </row>
    <row r="4910" spans="6:11" s="173" customFormat="1" ht="14" x14ac:dyDescent="0.3">
      <c r="F4910" s="177" t="s">
        <v>516</v>
      </c>
      <c r="G4910" s="177">
        <v>4904</v>
      </c>
      <c r="H4910" s="381" t="s">
        <v>2070</v>
      </c>
      <c r="I4910" s="175">
        <f>IF(I4909='Cultivation Schedule Indoor'!$B$10,1,I4909+1)</f>
        <v>104</v>
      </c>
      <c r="J4910" s="180">
        <f t="shared" ca="1" si="77"/>
        <v>11</v>
      </c>
      <c r="K4910" s="179" cm="1">
        <f t="array" aca="1" ref="K4910" ca="1">IF(G4910&gt;'Cultivation Schedule Indoor'!$B$10,OFFSET(K4910,-'Cultivation Schedule Indoor'!$B$10,,)+'Cultivation Schedule Indoor'!$B$21,'Random Start - Indoor'!B4908)</f>
        <v>3619</v>
      </c>
    </row>
    <row r="4911" spans="6:11" s="173" customFormat="1" ht="14" x14ac:dyDescent="0.3">
      <c r="F4911" s="177" t="s">
        <v>516</v>
      </c>
      <c r="G4911" s="177">
        <v>4905</v>
      </c>
      <c r="H4911" s="381" t="s">
        <v>2070</v>
      </c>
      <c r="I4911" s="175">
        <f>IF(I4910='Cultivation Schedule Indoor'!$B$10,1,I4910+1)</f>
        <v>105</v>
      </c>
      <c r="J4911" s="180">
        <f t="shared" ca="1" si="77"/>
        <v>5</v>
      </c>
      <c r="K4911" s="179" cm="1">
        <f t="array" aca="1" ref="K4911" ca="1">IF(G4911&gt;'Cultivation Schedule Indoor'!$B$10,OFFSET(K4911,-'Cultivation Schedule Indoor'!$B$10,,)+'Cultivation Schedule Indoor'!$B$21,'Random Start - Indoor'!B4909)</f>
        <v>3624</v>
      </c>
    </row>
    <row r="4912" spans="6:11" s="173" customFormat="1" ht="14" x14ac:dyDescent="0.3">
      <c r="F4912" s="177" t="s">
        <v>516</v>
      </c>
      <c r="G4912" s="177">
        <v>4906</v>
      </c>
      <c r="H4912" s="381" t="s">
        <v>2070</v>
      </c>
      <c r="I4912" s="175">
        <f>IF(I4911='Cultivation Schedule Indoor'!$B$10,1,I4911+1)</f>
        <v>106</v>
      </c>
      <c r="J4912" s="180">
        <f t="shared" ca="1" si="77"/>
        <v>1</v>
      </c>
      <c r="K4912" s="179" cm="1">
        <f t="array" aca="1" ref="K4912" ca="1">IF(G4912&gt;'Cultivation Schedule Indoor'!$B$10,OFFSET(K4912,-'Cultivation Schedule Indoor'!$B$10,,)+'Cultivation Schedule Indoor'!$B$21,'Random Start - Indoor'!B4910)</f>
        <v>3625</v>
      </c>
    </row>
    <row r="4913" spans="6:11" s="173" customFormat="1" ht="14" x14ac:dyDescent="0.3">
      <c r="F4913" s="177" t="s">
        <v>516</v>
      </c>
      <c r="G4913" s="177">
        <v>4907</v>
      </c>
      <c r="H4913" s="381" t="s">
        <v>2070</v>
      </c>
      <c r="I4913" s="175">
        <f>IF(I4912='Cultivation Schedule Indoor'!$B$10,1,I4912+1)</f>
        <v>107</v>
      </c>
      <c r="J4913" s="180">
        <f t="shared" ca="1" si="77"/>
        <v>1</v>
      </c>
      <c r="K4913" s="179" cm="1">
        <f t="array" aca="1" ref="K4913" ca="1">IF(G4913&gt;'Cultivation Schedule Indoor'!$B$10,OFFSET(K4913,-'Cultivation Schedule Indoor'!$B$10,,)+'Cultivation Schedule Indoor'!$B$21,'Random Start - Indoor'!B4911)</f>
        <v>3626</v>
      </c>
    </row>
    <row r="4914" spans="6:11" s="173" customFormat="1" ht="14" x14ac:dyDescent="0.3">
      <c r="F4914" s="177" t="s">
        <v>516</v>
      </c>
      <c r="G4914" s="177">
        <v>4908</v>
      </c>
      <c r="H4914" s="381" t="s">
        <v>2070</v>
      </c>
      <c r="I4914" s="175">
        <f>IF(I4913='Cultivation Schedule Indoor'!$B$10,1,I4913+1)</f>
        <v>108</v>
      </c>
      <c r="J4914" s="180">
        <f t="shared" ca="1" si="77"/>
        <v>0</v>
      </c>
      <c r="K4914" s="179" cm="1">
        <f t="array" aca="1" ref="K4914" ca="1">IF(G4914&gt;'Cultivation Schedule Indoor'!$B$10,OFFSET(K4914,-'Cultivation Schedule Indoor'!$B$10,,)+'Cultivation Schedule Indoor'!$B$21,'Random Start - Indoor'!B4912)</f>
        <v>3626</v>
      </c>
    </row>
    <row r="4915" spans="6:11" s="173" customFormat="1" ht="14" x14ac:dyDescent="0.3">
      <c r="F4915" s="177" t="s">
        <v>516</v>
      </c>
      <c r="G4915" s="177">
        <v>4909</v>
      </c>
      <c r="H4915" s="381" t="s">
        <v>2070</v>
      </c>
      <c r="I4915" s="175">
        <f>IF(I4914='Cultivation Schedule Indoor'!$B$10,1,I4914+1)</f>
        <v>109</v>
      </c>
      <c r="J4915" s="180">
        <f t="shared" ca="1" si="77"/>
        <v>2</v>
      </c>
      <c r="K4915" s="179" cm="1">
        <f t="array" aca="1" ref="K4915" ca="1">IF(G4915&gt;'Cultivation Schedule Indoor'!$B$10,OFFSET(K4915,-'Cultivation Schedule Indoor'!$B$10,,)+'Cultivation Schedule Indoor'!$B$21,'Random Start - Indoor'!B4913)</f>
        <v>3628</v>
      </c>
    </row>
    <row r="4916" spans="6:11" s="173" customFormat="1" ht="14" x14ac:dyDescent="0.3">
      <c r="F4916" s="177" t="s">
        <v>516</v>
      </c>
      <c r="G4916" s="177">
        <v>4910</v>
      </c>
      <c r="H4916" s="381" t="s">
        <v>2070</v>
      </c>
      <c r="I4916" s="175">
        <f>IF(I4915='Cultivation Schedule Indoor'!$B$10,1,I4915+1)</f>
        <v>110</v>
      </c>
      <c r="J4916" s="180">
        <f t="shared" ca="1" si="77"/>
        <v>3</v>
      </c>
      <c r="K4916" s="179" cm="1">
        <f t="array" aca="1" ref="K4916" ca="1">IF(G4916&gt;'Cultivation Schedule Indoor'!$B$10,OFFSET(K4916,-'Cultivation Schedule Indoor'!$B$10,,)+'Cultivation Schedule Indoor'!$B$21,'Random Start - Indoor'!B4914)</f>
        <v>3631</v>
      </c>
    </row>
    <row r="4917" spans="6:11" s="173" customFormat="1" ht="14" x14ac:dyDescent="0.3">
      <c r="F4917" s="177" t="s">
        <v>516</v>
      </c>
      <c r="G4917" s="177">
        <v>4911</v>
      </c>
      <c r="H4917" s="381" t="s">
        <v>2070</v>
      </c>
      <c r="I4917" s="175">
        <f>IF(I4916='Cultivation Schedule Indoor'!$B$10,1,I4916+1)</f>
        <v>111</v>
      </c>
      <c r="J4917" s="180">
        <f t="shared" ca="1" si="77"/>
        <v>2</v>
      </c>
      <c r="K4917" s="179" cm="1">
        <f t="array" aca="1" ref="K4917" ca="1">IF(G4917&gt;'Cultivation Schedule Indoor'!$B$10,OFFSET(K4917,-'Cultivation Schedule Indoor'!$B$10,,)+'Cultivation Schedule Indoor'!$B$21,'Random Start - Indoor'!B4915)</f>
        <v>3633</v>
      </c>
    </row>
    <row r="4918" spans="6:11" s="173" customFormat="1" ht="14" x14ac:dyDescent="0.3">
      <c r="F4918" s="177" t="s">
        <v>516</v>
      </c>
      <c r="G4918" s="177">
        <v>4912</v>
      </c>
      <c r="H4918" s="381" t="s">
        <v>2070</v>
      </c>
      <c r="I4918" s="175">
        <f>IF(I4917='Cultivation Schedule Indoor'!$B$10,1,I4917+1)</f>
        <v>112</v>
      </c>
      <c r="J4918" s="180">
        <f t="shared" ca="1" si="77"/>
        <v>1</v>
      </c>
      <c r="K4918" s="179" cm="1">
        <f t="array" aca="1" ref="K4918" ca="1">IF(G4918&gt;'Cultivation Schedule Indoor'!$B$10,OFFSET(K4918,-'Cultivation Schedule Indoor'!$B$10,,)+'Cultivation Schedule Indoor'!$B$21,'Random Start - Indoor'!B4916)</f>
        <v>3634</v>
      </c>
    </row>
    <row r="4919" spans="6:11" s="173" customFormat="1" ht="14" x14ac:dyDescent="0.3">
      <c r="F4919" s="177" t="s">
        <v>516</v>
      </c>
      <c r="G4919" s="177">
        <v>4913</v>
      </c>
      <c r="H4919" s="381" t="s">
        <v>2070</v>
      </c>
      <c r="I4919" s="175">
        <f>IF(I4918='Cultivation Schedule Indoor'!$B$10,1,I4918+1)</f>
        <v>113</v>
      </c>
      <c r="J4919" s="180">
        <f t="shared" ca="1" si="77"/>
        <v>0</v>
      </c>
      <c r="K4919" s="179" cm="1">
        <f t="array" aca="1" ref="K4919" ca="1">IF(G4919&gt;'Cultivation Schedule Indoor'!$B$10,OFFSET(K4919,-'Cultivation Schedule Indoor'!$B$10,,)+'Cultivation Schedule Indoor'!$B$21,'Random Start - Indoor'!B4917)</f>
        <v>3634</v>
      </c>
    </row>
    <row r="4920" spans="6:11" s="173" customFormat="1" ht="14" x14ac:dyDescent="0.3">
      <c r="F4920" s="177" t="s">
        <v>516</v>
      </c>
      <c r="G4920" s="177">
        <v>4914</v>
      </c>
      <c r="H4920" s="381" t="s">
        <v>2070</v>
      </c>
      <c r="I4920" s="175">
        <f>IF(I4919='Cultivation Schedule Indoor'!$B$10,1,I4919+1)</f>
        <v>114</v>
      </c>
      <c r="J4920" s="180">
        <f t="shared" ca="1" si="77"/>
        <v>0</v>
      </c>
      <c r="K4920" s="179" cm="1">
        <f t="array" aca="1" ref="K4920" ca="1">IF(G4920&gt;'Cultivation Schedule Indoor'!$B$10,OFFSET(K4920,-'Cultivation Schedule Indoor'!$B$10,,)+'Cultivation Schedule Indoor'!$B$21,'Random Start - Indoor'!B4918)</f>
        <v>3634</v>
      </c>
    </row>
    <row r="4921" spans="6:11" s="173" customFormat="1" ht="14" x14ac:dyDescent="0.3">
      <c r="F4921" s="177" t="s">
        <v>516</v>
      </c>
      <c r="G4921" s="177">
        <v>4915</v>
      </c>
      <c r="H4921" s="381" t="s">
        <v>2070</v>
      </c>
      <c r="I4921" s="175">
        <f>IF(I4920='Cultivation Schedule Indoor'!$B$10,1,I4920+1)</f>
        <v>115</v>
      </c>
      <c r="J4921" s="180">
        <f t="shared" ca="1" si="77"/>
        <v>1</v>
      </c>
      <c r="K4921" s="179" cm="1">
        <f t="array" aca="1" ref="K4921" ca="1">IF(G4921&gt;'Cultivation Schedule Indoor'!$B$10,OFFSET(K4921,-'Cultivation Schedule Indoor'!$B$10,,)+'Cultivation Schedule Indoor'!$B$21,'Random Start - Indoor'!B4919)</f>
        <v>3635</v>
      </c>
    </row>
    <row r="4922" spans="6:11" s="173" customFormat="1" ht="14" x14ac:dyDescent="0.3">
      <c r="F4922" s="177" t="s">
        <v>516</v>
      </c>
      <c r="G4922" s="177">
        <v>4916</v>
      </c>
      <c r="H4922" s="381" t="s">
        <v>2070</v>
      </c>
      <c r="I4922" s="175">
        <f>IF(I4921='Cultivation Schedule Indoor'!$B$10,1,I4921+1)</f>
        <v>116</v>
      </c>
      <c r="J4922" s="180">
        <f t="shared" ca="1" si="77"/>
        <v>2</v>
      </c>
      <c r="K4922" s="179" cm="1">
        <f t="array" aca="1" ref="K4922" ca="1">IF(G4922&gt;'Cultivation Schedule Indoor'!$B$10,OFFSET(K4922,-'Cultivation Schedule Indoor'!$B$10,,)+'Cultivation Schedule Indoor'!$B$21,'Random Start - Indoor'!B4920)</f>
        <v>3637</v>
      </c>
    </row>
    <row r="4923" spans="6:11" s="173" customFormat="1" ht="14" x14ac:dyDescent="0.3">
      <c r="F4923" s="177" t="s">
        <v>516</v>
      </c>
      <c r="G4923" s="177">
        <v>4917</v>
      </c>
      <c r="H4923" s="381" t="s">
        <v>2070</v>
      </c>
      <c r="I4923" s="175">
        <f>IF(I4922='Cultivation Schedule Indoor'!$B$10,1,I4922+1)</f>
        <v>117</v>
      </c>
      <c r="J4923" s="180">
        <f t="shared" ca="1" si="77"/>
        <v>2</v>
      </c>
      <c r="K4923" s="179" cm="1">
        <f t="array" aca="1" ref="K4923" ca="1">IF(G4923&gt;'Cultivation Schedule Indoor'!$B$10,OFFSET(K4923,-'Cultivation Schedule Indoor'!$B$10,,)+'Cultivation Schedule Indoor'!$B$21,'Random Start - Indoor'!B4921)</f>
        <v>3639</v>
      </c>
    </row>
    <row r="4924" spans="6:11" s="173" customFormat="1" ht="14" x14ac:dyDescent="0.3">
      <c r="F4924" s="177" t="s">
        <v>516</v>
      </c>
      <c r="G4924" s="177">
        <v>4918</v>
      </c>
      <c r="H4924" s="381" t="s">
        <v>2070</v>
      </c>
      <c r="I4924" s="175">
        <f>IF(I4923='Cultivation Schedule Indoor'!$B$10,1,I4923+1)</f>
        <v>118</v>
      </c>
      <c r="J4924" s="180">
        <f t="shared" ca="1" si="77"/>
        <v>1</v>
      </c>
      <c r="K4924" s="179" cm="1">
        <f t="array" aca="1" ref="K4924" ca="1">IF(G4924&gt;'Cultivation Schedule Indoor'!$B$10,OFFSET(K4924,-'Cultivation Schedule Indoor'!$B$10,,)+'Cultivation Schedule Indoor'!$B$21,'Random Start - Indoor'!B4922)</f>
        <v>3640</v>
      </c>
    </row>
    <row r="4925" spans="6:11" s="173" customFormat="1" ht="14" x14ac:dyDescent="0.3">
      <c r="F4925" s="177" t="s">
        <v>516</v>
      </c>
      <c r="G4925" s="177">
        <v>4919</v>
      </c>
      <c r="H4925" s="381" t="s">
        <v>2070</v>
      </c>
      <c r="I4925" s="175">
        <f>IF(I4924='Cultivation Schedule Indoor'!$B$10,1,I4924+1)</f>
        <v>119</v>
      </c>
      <c r="J4925" s="180">
        <f t="shared" ca="1" si="77"/>
        <v>8</v>
      </c>
      <c r="K4925" s="179" cm="1">
        <f t="array" aca="1" ref="K4925" ca="1">IF(G4925&gt;'Cultivation Schedule Indoor'!$B$10,OFFSET(K4925,-'Cultivation Schedule Indoor'!$B$10,,)+'Cultivation Schedule Indoor'!$B$21,'Random Start - Indoor'!B4923)</f>
        <v>3648</v>
      </c>
    </row>
    <row r="4926" spans="6:11" s="173" customFormat="1" ht="14" x14ac:dyDescent="0.3">
      <c r="F4926" s="177" t="s">
        <v>516</v>
      </c>
      <c r="G4926" s="177">
        <v>4920</v>
      </c>
      <c r="H4926" s="381" t="s">
        <v>2070</v>
      </c>
      <c r="I4926" s="175">
        <f>IF(I4925='Cultivation Schedule Indoor'!$B$10,1,I4925+1)</f>
        <v>120</v>
      </c>
      <c r="J4926" s="180">
        <f t="shared" ca="1" si="77"/>
        <v>1</v>
      </c>
      <c r="K4926" s="179" cm="1">
        <f t="array" aca="1" ref="K4926" ca="1">IF(G4926&gt;'Cultivation Schedule Indoor'!$B$10,OFFSET(K4926,-'Cultivation Schedule Indoor'!$B$10,,)+'Cultivation Schedule Indoor'!$B$21,'Random Start - Indoor'!B4924)</f>
        <v>3649</v>
      </c>
    </row>
    <row r="4927" spans="6:11" s="173" customFormat="1" ht="14" x14ac:dyDescent="0.3">
      <c r="F4927" s="177" t="s">
        <v>516</v>
      </c>
      <c r="G4927" s="177">
        <v>4921</v>
      </c>
      <c r="H4927" s="381" t="s">
        <v>2070</v>
      </c>
      <c r="I4927" s="175">
        <f>IF(I4926='Cultivation Schedule Indoor'!$B$10,1,I4926+1)</f>
        <v>121</v>
      </c>
      <c r="J4927" s="180">
        <f t="shared" ca="1" si="77"/>
        <v>2</v>
      </c>
      <c r="K4927" s="179" cm="1">
        <f t="array" aca="1" ref="K4927" ca="1">IF(G4927&gt;'Cultivation Schedule Indoor'!$B$10,OFFSET(K4927,-'Cultivation Schedule Indoor'!$B$10,,)+'Cultivation Schedule Indoor'!$B$21,'Random Start - Indoor'!B4925)</f>
        <v>3651</v>
      </c>
    </row>
    <row r="4928" spans="6:11" s="173" customFormat="1" ht="14" x14ac:dyDescent="0.3">
      <c r="F4928" s="177" t="s">
        <v>516</v>
      </c>
      <c r="G4928" s="177">
        <v>4922</v>
      </c>
      <c r="H4928" s="381" t="s">
        <v>2070</v>
      </c>
      <c r="I4928" s="175">
        <f>IF(I4927='Cultivation Schedule Indoor'!$B$10,1,I4927+1)</f>
        <v>122</v>
      </c>
      <c r="J4928" s="180">
        <f t="shared" ca="1" si="77"/>
        <v>2</v>
      </c>
      <c r="K4928" s="179" cm="1">
        <f t="array" aca="1" ref="K4928" ca="1">IF(G4928&gt;'Cultivation Schedule Indoor'!$B$10,OFFSET(K4928,-'Cultivation Schedule Indoor'!$B$10,,)+'Cultivation Schedule Indoor'!$B$21,'Random Start - Indoor'!B4926)</f>
        <v>3653</v>
      </c>
    </row>
    <row r="4929" spans="6:11" s="173" customFormat="1" ht="14" x14ac:dyDescent="0.3">
      <c r="F4929" s="177" t="s">
        <v>516</v>
      </c>
      <c r="G4929" s="177">
        <v>4923</v>
      </c>
      <c r="H4929" s="381" t="s">
        <v>2070</v>
      </c>
      <c r="I4929" s="175">
        <f>IF(I4928='Cultivation Schedule Indoor'!$B$10,1,I4928+1)</f>
        <v>123</v>
      </c>
      <c r="J4929" s="180">
        <f t="shared" ca="1" si="77"/>
        <v>5</v>
      </c>
      <c r="K4929" s="179" cm="1">
        <f t="array" aca="1" ref="K4929" ca="1">IF(G4929&gt;'Cultivation Schedule Indoor'!$B$10,OFFSET(K4929,-'Cultivation Schedule Indoor'!$B$10,,)+'Cultivation Schedule Indoor'!$B$21,'Random Start - Indoor'!B4927)</f>
        <v>3658</v>
      </c>
    </row>
    <row r="4930" spans="6:11" s="173" customFormat="1" ht="14" x14ac:dyDescent="0.3">
      <c r="F4930" s="177" t="s">
        <v>516</v>
      </c>
      <c r="G4930" s="177">
        <v>4924</v>
      </c>
      <c r="H4930" s="381" t="s">
        <v>2070</v>
      </c>
      <c r="I4930" s="175">
        <f>IF(I4929='Cultivation Schedule Indoor'!$B$10,1,I4929+1)</f>
        <v>124</v>
      </c>
      <c r="J4930" s="180">
        <f t="shared" ca="1" si="77"/>
        <v>3</v>
      </c>
      <c r="K4930" s="179" cm="1">
        <f t="array" aca="1" ref="K4930" ca="1">IF(G4930&gt;'Cultivation Schedule Indoor'!$B$10,OFFSET(K4930,-'Cultivation Schedule Indoor'!$B$10,,)+'Cultivation Schedule Indoor'!$B$21,'Random Start - Indoor'!B4928)</f>
        <v>3661</v>
      </c>
    </row>
    <row r="4931" spans="6:11" s="173" customFormat="1" ht="14" x14ac:dyDescent="0.3">
      <c r="F4931" s="177" t="s">
        <v>516</v>
      </c>
      <c r="G4931" s="177">
        <v>4925</v>
      </c>
      <c r="H4931" s="381" t="s">
        <v>2070</v>
      </c>
      <c r="I4931" s="175">
        <f>IF(I4930='Cultivation Schedule Indoor'!$B$10,1,I4930+1)</f>
        <v>125</v>
      </c>
      <c r="J4931" s="180">
        <f t="shared" ca="1" si="77"/>
        <v>0</v>
      </c>
      <c r="K4931" s="179" cm="1">
        <f t="array" aca="1" ref="K4931" ca="1">IF(G4931&gt;'Cultivation Schedule Indoor'!$B$10,OFFSET(K4931,-'Cultivation Schedule Indoor'!$B$10,,)+'Cultivation Schedule Indoor'!$B$21,'Random Start - Indoor'!B4929)</f>
        <v>3661</v>
      </c>
    </row>
    <row r="4932" spans="6:11" s="173" customFormat="1" ht="14" x14ac:dyDescent="0.3">
      <c r="F4932" s="177" t="s">
        <v>516</v>
      </c>
      <c r="G4932" s="177">
        <v>4926</v>
      </c>
      <c r="H4932" s="381" t="s">
        <v>2070</v>
      </c>
      <c r="I4932" s="175">
        <f>IF(I4931='Cultivation Schedule Indoor'!$B$10,1,I4931+1)</f>
        <v>126</v>
      </c>
      <c r="J4932" s="180">
        <f t="shared" ca="1" si="77"/>
        <v>5</v>
      </c>
      <c r="K4932" s="179" cm="1">
        <f t="array" aca="1" ref="K4932" ca="1">IF(G4932&gt;'Cultivation Schedule Indoor'!$B$10,OFFSET(K4932,-'Cultivation Schedule Indoor'!$B$10,,)+'Cultivation Schedule Indoor'!$B$21,'Random Start - Indoor'!B4930)</f>
        <v>3666</v>
      </c>
    </row>
    <row r="4933" spans="6:11" s="173" customFormat="1" ht="14" x14ac:dyDescent="0.3">
      <c r="F4933" s="177" t="s">
        <v>516</v>
      </c>
      <c r="G4933" s="177">
        <v>4927</v>
      </c>
      <c r="H4933" s="381" t="s">
        <v>2070</v>
      </c>
      <c r="I4933" s="175">
        <f>IF(I4932='Cultivation Schedule Indoor'!$B$10,1,I4932+1)</f>
        <v>127</v>
      </c>
      <c r="J4933" s="180">
        <f t="shared" ca="1" si="77"/>
        <v>3</v>
      </c>
      <c r="K4933" s="179" cm="1">
        <f t="array" aca="1" ref="K4933" ca="1">IF(G4933&gt;'Cultivation Schedule Indoor'!$B$10,OFFSET(K4933,-'Cultivation Schedule Indoor'!$B$10,,)+'Cultivation Schedule Indoor'!$B$21,'Random Start - Indoor'!B4931)</f>
        <v>3669</v>
      </c>
    </row>
    <row r="4934" spans="6:11" s="173" customFormat="1" ht="14" x14ac:dyDescent="0.3">
      <c r="F4934" s="177" t="s">
        <v>516</v>
      </c>
      <c r="G4934" s="177">
        <v>4928</v>
      </c>
      <c r="H4934" s="381" t="s">
        <v>2070</v>
      </c>
      <c r="I4934" s="175">
        <f>IF(I4933='Cultivation Schedule Indoor'!$B$10,1,I4933+1)</f>
        <v>128</v>
      </c>
      <c r="J4934" s="180">
        <f t="shared" ca="1" si="77"/>
        <v>3</v>
      </c>
      <c r="K4934" s="179" cm="1">
        <f t="array" aca="1" ref="K4934" ca="1">IF(G4934&gt;'Cultivation Schedule Indoor'!$B$10,OFFSET(K4934,-'Cultivation Schedule Indoor'!$B$10,,)+'Cultivation Schedule Indoor'!$B$21,'Random Start - Indoor'!B4932)</f>
        <v>3672</v>
      </c>
    </row>
    <row r="4935" spans="6:11" s="173" customFormat="1" ht="14" x14ac:dyDescent="0.3">
      <c r="F4935" s="177" t="s">
        <v>516</v>
      </c>
      <c r="G4935" s="177">
        <v>4929</v>
      </c>
      <c r="H4935" s="381" t="s">
        <v>2070</v>
      </c>
      <c r="I4935" s="175">
        <f>IF(I4934='Cultivation Schedule Indoor'!$B$10,1,I4934+1)</f>
        <v>129</v>
      </c>
      <c r="J4935" s="180">
        <f t="shared" ca="1" si="77"/>
        <v>2</v>
      </c>
      <c r="K4935" s="179" cm="1">
        <f t="array" aca="1" ref="K4935" ca="1">IF(G4935&gt;'Cultivation Schedule Indoor'!$B$10,OFFSET(K4935,-'Cultivation Schedule Indoor'!$B$10,,)+'Cultivation Schedule Indoor'!$B$21,'Random Start - Indoor'!B4933)</f>
        <v>3674</v>
      </c>
    </row>
    <row r="4936" spans="6:11" s="173" customFormat="1" ht="14" x14ac:dyDescent="0.3">
      <c r="F4936" s="177" t="s">
        <v>516</v>
      </c>
      <c r="G4936" s="177">
        <v>4930</v>
      </c>
      <c r="H4936" s="381" t="s">
        <v>2070</v>
      </c>
      <c r="I4936" s="175">
        <f>IF(I4935='Cultivation Schedule Indoor'!$B$10,1,I4935+1)</f>
        <v>130</v>
      </c>
      <c r="J4936" s="180">
        <f t="shared" ca="1" si="77"/>
        <v>1</v>
      </c>
      <c r="K4936" s="179" cm="1">
        <f t="array" aca="1" ref="K4936" ca="1">IF(G4936&gt;'Cultivation Schedule Indoor'!$B$10,OFFSET(K4936,-'Cultivation Schedule Indoor'!$B$10,,)+'Cultivation Schedule Indoor'!$B$21,'Random Start - Indoor'!B4934)</f>
        <v>3675</v>
      </c>
    </row>
    <row r="4937" spans="6:11" s="173" customFormat="1" ht="14" x14ac:dyDescent="0.3">
      <c r="F4937" s="177" t="s">
        <v>516</v>
      </c>
      <c r="G4937" s="177">
        <v>4931</v>
      </c>
      <c r="H4937" s="381" t="s">
        <v>2070</v>
      </c>
      <c r="I4937" s="175">
        <f>IF(I4936='Cultivation Schedule Indoor'!$B$10,1,I4936+1)</f>
        <v>131</v>
      </c>
      <c r="J4937" s="180">
        <f t="shared" ref="J4937:J5000" ca="1" si="78">K4937-K4936</f>
        <v>3</v>
      </c>
      <c r="K4937" s="179" cm="1">
        <f t="array" aca="1" ref="K4937" ca="1">IF(G4937&gt;'Cultivation Schedule Indoor'!$B$10,OFFSET(K4937,-'Cultivation Schedule Indoor'!$B$10,,)+'Cultivation Schedule Indoor'!$B$21,'Random Start - Indoor'!B4935)</f>
        <v>3678</v>
      </c>
    </row>
    <row r="4938" spans="6:11" s="173" customFormat="1" ht="14" x14ac:dyDescent="0.3">
      <c r="F4938" s="177" t="s">
        <v>516</v>
      </c>
      <c r="G4938" s="177">
        <v>4932</v>
      </c>
      <c r="H4938" s="381" t="s">
        <v>2070</v>
      </c>
      <c r="I4938" s="175">
        <f>IF(I4937='Cultivation Schedule Indoor'!$B$10,1,I4937+1)</f>
        <v>132</v>
      </c>
      <c r="J4938" s="180">
        <f t="shared" ca="1" si="78"/>
        <v>0</v>
      </c>
      <c r="K4938" s="179" cm="1">
        <f t="array" aca="1" ref="K4938" ca="1">IF(G4938&gt;'Cultivation Schedule Indoor'!$B$10,OFFSET(K4938,-'Cultivation Schedule Indoor'!$B$10,,)+'Cultivation Schedule Indoor'!$B$21,'Random Start - Indoor'!B4936)</f>
        <v>3678</v>
      </c>
    </row>
    <row r="4939" spans="6:11" s="173" customFormat="1" ht="14" x14ac:dyDescent="0.3">
      <c r="F4939" s="177" t="s">
        <v>516</v>
      </c>
      <c r="G4939" s="177">
        <v>4933</v>
      </c>
      <c r="H4939" s="381" t="s">
        <v>2070</v>
      </c>
      <c r="I4939" s="175">
        <f>IF(I4938='Cultivation Schedule Indoor'!$B$10,1,I4938+1)</f>
        <v>133</v>
      </c>
      <c r="J4939" s="180">
        <f t="shared" ca="1" si="78"/>
        <v>2</v>
      </c>
      <c r="K4939" s="179" cm="1">
        <f t="array" aca="1" ref="K4939" ca="1">IF(G4939&gt;'Cultivation Schedule Indoor'!$B$10,OFFSET(K4939,-'Cultivation Schedule Indoor'!$B$10,,)+'Cultivation Schedule Indoor'!$B$21,'Random Start - Indoor'!B4937)</f>
        <v>3680</v>
      </c>
    </row>
    <row r="4940" spans="6:11" s="173" customFormat="1" ht="14" x14ac:dyDescent="0.3">
      <c r="F4940" s="177" t="s">
        <v>516</v>
      </c>
      <c r="G4940" s="177">
        <v>4934</v>
      </c>
      <c r="H4940" s="381" t="s">
        <v>2070</v>
      </c>
      <c r="I4940" s="175">
        <f>IF(I4939='Cultivation Schedule Indoor'!$B$10,1,I4939+1)</f>
        <v>134</v>
      </c>
      <c r="J4940" s="180">
        <f t="shared" ca="1" si="78"/>
        <v>1</v>
      </c>
      <c r="K4940" s="179" cm="1">
        <f t="array" aca="1" ref="K4940" ca="1">IF(G4940&gt;'Cultivation Schedule Indoor'!$B$10,OFFSET(K4940,-'Cultivation Schedule Indoor'!$B$10,,)+'Cultivation Schedule Indoor'!$B$21,'Random Start - Indoor'!B4938)</f>
        <v>3681</v>
      </c>
    </row>
    <row r="4941" spans="6:11" s="173" customFormat="1" ht="14" x14ac:dyDescent="0.3">
      <c r="F4941" s="177" t="s">
        <v>516</v>
      </c>
      <c r="G4941" s="177">
        <v>4935</v>
      </c>
      <c r="H4941" s="381" t="s">
        <v>2070</v>
      </c>
      <c r="I4941" s="175">
        <f>IF(I4940='Cultivation Schedule Indoor'!$B$10,1,I4940+1)</f>
        <v>135</v>
      </c>
      <c r="J4941" s="180">
        <f t="shared" ca="1" si="78"/>
        <v>4</v>
      </c>
      <c r="K4941" s="179" cm="1">
        <f t="array" aca="1" ref="K4941" ca="1">IF(G4941&gt;'Cultivation Schedule Indoor'!$B$10,OFFSET(K4941,-'Cultivation Schedule Indoor'!$B$10,,)+'Cultivation Schedule Indoor'!$B$21,'Random Start - Indoor'!B4939)</f>
        <v>3685</v>
      </c>
    </row>
    <row r="4942" spans="6:11" s="173" customFormat="1" ht="14" x14ac:dyDescent="0.3">
      <c r="F4942" s="177" t="s">
        <v>516</v>
      </c>
      <c r="G4942" s="177">
        <v>4936</v>
      </c>
      <c r="H4942" s="381" t="s">
        <v>2070</v>
      </c>
      <c r="I4942" s="175">
        <f>IF(I4941='Cultivation Schedule Indoor'!$B$10,1,I4941+1)</f>
        <v>136</v>
      </c>
      <c r="J4942" s="180">
        <f t="shared" ca="1" si="78"/>
        <v>1</v>
      </c>
      <c r="K4942" s="179" cm="1">
        <f t="array" aca="1" ref="K4942" ca="1">IF(G4942&gt;'Cultivation Schedule Indoor'!$B$10,OFFSET(K4942,-'Cultivation Schedule Indoor'!$B$10,,)+'Cultivation Schedule Indoor'!$B$21,'Random Start - Indoor'!B4940)</f>
        <v>3686</v>
      </c>
    </row>
    <row r="4943" spans="6:11" s="173" customFormat="1" ht="14" x14ac:dyDescent="0.3">
      <c r="F4943" s="177" t="s">
        <v>516</v>
      </c>
      <c r="G4943" s="177">
        <v>4937</v>
      </c>
      <c r="H4943" s="381" t="s">
        <v>2070</v>
      </c>
      <c r="I4943" s="175">
        <f>IF(I4942='Cultivation Schedule Indoor'!$B$10,1,I4942+1)</f>
        <v>137</v>
      </c>
      <c r="J4943" s="180">
        <f t="shared" ca="1" si="78"/>
        <v>5</v>
      </c>
      <c r="K4943" s="179" cm="1">
        <f t="array" aca="1" ref="K4943" ca="1">IF(G4943&gt;'Cultivation Schedule Indoor'!$B$10,OFFSET(K4943,-'Cultivation Schedule Indoor'!$B$10,,)+'Cultivation Schedule Indoor'!$B$21,'Random Start - Indoor'!B4941)</f>
        <v>3691</v>
      </c>
    </row>
    <row r="4944" spans="6:11" s="173" customFormat="1" ht="14" x14ac:dyDescent="0.3">
      <c r="F4944" s="177" t="s">
        <v>516</v>
      </c>
      <c r="G4944" s="177">
        <v>4938</v>
      </c>
      <c r="H4944" s="381" t="s">
        <v>2070</v>
      </c>
      <c r="I4944" s="175">
        <f>IF(I4943='Cultivation Schedule Indoor'!$B$10,1,I4943+1)</f>
        <v>138</v>
      </c>
      <c r="J4944" s="180">
        <f t="shared" ca="1" si="78"/>
        <v>2</v>
      </c>
      <c r="K4944" s="179" cm="1">
        <f t="array" aca="1" ref="K4944" ca="1">IF(G4944&gt;'Cultivation Schedule Indoor'!$B$10,OFFSET(K4944,-'Cultivation Schedule Indoor'!$B$10,,)+'Cultivation Schedule Indoor'!$B$21,'Random Start - Indoor'!B4942)</f>
        <v>3693</v>
      </c>
    </row>
    <row r="4945" spans="6:11" s="173" customFormat="1" ht="14" x14ac:dyDescent="0.3">
      <c r="F4945" s="177" t="s">
        <v>516</v>
      </c>
      <c r="G4945" s="177">
        <v>4939</v>
      </c>
      <c r="H4945" s="381" t="s">
        <v>2070</v>
      </c>
      <c r="I4945" s="175">
        <f>IF(I4944='Cultivation Schedule Indoor'!$B$10,1,I4944+1)</f>
        <v>139</v>
      </c>
      <c r="J4945" s="180">
        <f t="shared" ca="1" si="78"/>
        <v>9</v>
      </c>
      <c r="K4945" s="179" cm="1">
        <f t="array" aca="1" ref="K4945" ca="1">IF(G4945&gt;'Cultivation Schedule Indoor'!$B$10,OFFSET(K4945,-'Cultivation Schedule Indoor'!$B$10,,)+'Cultivation Schedule Indoor'!$B$21,'Random Start - Indoor'!B4943)</f>
        <v>3702</v>
      </c>
    </row>
    <row r="4946" spans="6:11" s="173" customFormat="1" ht="14" x14ac:dyDescent="0.3">
      <c r="F4946" s="177" t="s">
        <v>516</v>
      </c>
      <c r="G4946" s="177">
        <v>4940</v>
      </c>
      <c r="H4946" s="381" t="s">
        <v>2070</v>
      </c>
      <c r="I4946" s="175">
        <f>IF(I4945='Cultivation Schedule Indoor'!$B$10,1,I4945+1)</f>
        <v>140</v>
      </c>
      <c r="J4946" s="180">
        <f t="shared" ca="1" si="78"/>
        <v>1</v>
      </c>
      <c r="K4946" s="179" cm="1">
        <f t="array" aca="1" ref="K4946" ca="1">IF(G4946&gt;'Cultivation Schedule Indoor'!$B$10,OFFSET(K4946,-'Cultivation Schedule Indoor'!$B$10,,)+'Cultivation Schedule Indoor'!$B$21,'Random Start - Indoor'!B4944)</f>
        <v>3703</v>
      </c>
    </row>
    <row r="4947" spans="6:11" s="173" customFormat="1" ht="14" x14ac:dyDescent="0.3">
      <c r="F4947" s="177" t="s">
        <v>516</v>
      </c>
      <c r="G4947" s="177">
        <v>4941</v>
      </c>
      <c r="H4947" s="381" t="s">
        <v>2070</v>
      </c>
      <c r="I4947" s="175">
        <f>IF(I4946='Cultivation Schedule Indoor'!$B$10,1,I4946+1)</f>
        <v>141</v>
      </c>
      <c r="J4947" s="180">
        <f t="shared" ca="1" si="78"/>
        <v>1</v>
      </c>
      <c r="K4947" s="179" cm="1">
        <f t="array" aca="1" ref="K4947" ca="1">IF(G4947&gt;'Cultivation Schedule Indoor'!$B$10,OFFSET(K4947,-'Cultivation Schedule Indoor'!$B$10,,)+'Cultivation Schedule Indoor'!$B$21,'Random Start - Indoor'!B4945)</f>
        <v>3704</v>
      </c>
    </row>
    <row r="4948" spans="6:11" s="173" customFormat="1" ht="14" x14ac:dyDescent="0.3">
      <c r="F4948" s="177" t="s">
        <v>516</v>
      </c>
      <c r="G4948" s="177">
        <v>4942</v>
      </c>
      <c r="H4948" s="381" t="s">
        <v>2070</v>
      </c>
      <c r="I4948" s="175">
        <f>IF(I4947='Cultivation Schedule Indoor'!$B$10,1,I4947+1)</f>
        <v>142</v>
      </c>
      <c r="J4948" s="180">
        <f t="shared" ca="1" si="78"/>
        <v>0</v>
      </c>
      <c r="K4948" s="179" cm="1">
        <f t="array" aca="1" ref="K4948" ca="1">IF(G4948&gt;'Cultivation Schedule Indoor'!$B$10,OFFSET(K4948,-'Cultivation Schedule Indoor'!$B$10,,)+'Cultivation Schedule Indoor'!$B$21,'Random Start - Indoor'!B4946)</f>
        <v>3704</v>
      </c>
    </row>
    <row r="4949" spans="6:11" s="173" customFormat="1" ht="14" x14ac:dyDescent="0.3">
      <c r="F4949" s="177" t="s">
        <v>516</v>
      </c>
      <c r="G4949" s="177">
        <v>4943</v>
      </c>
      <c r="H4949" s="381" t="s">
        <v>2070</v>
      </c>
      <c r="I4949" s="175">
        <f>IF(I4948='Cultivation Schedule Indoor'!$B$10,1,I4948+1)</f>
        <v>143</v>
      </c>
      <c r="J4949" s="180">
        <f t="shared" ca="1" si="78"/>
        <v>3</v>
      </c>
      <c r="K4949" s="179" cm="1">
        <f t="array" aca="1" ref="K4949" ca="1">IF(G4949&gt;'Cultivation Schedule Indoor'!$B$10,OFFSET(K4949,-'Cultivation Schedule Indoor'!$B$10,,)+'Cultivation Schedule Indoor'!$B$21,'Random Start - Indoor'!B4947)</f>
        <v>3707</v>
      </c>
    </row>
    <row r="4950" spans="6:11" s="173" customFormat="1" ht="14" x14ac:dyDescent="0.3">
      <c r="F4950" s="177" t="s">
        <v>516</v>
      </c>
      <c r="G4950" s="177">
        <v>4944</v>
      </c>
      <c r="H4950" s="381" t="s">
        <v>2070</v>
      </c>
      <c r="I4950" s="175">
        <f>IF(I4949='Cultivation Schedule Indoor'!$B$10,1,I4949+1)</f>
        <v>144</v>
      </c>
      <c r="J4950" s="180">
        <f t="shared" ca="1" si="78"/>
        <v>1</v>
      </c>
      <c r="K4950" s="179" cm="1">
        <f t="array" aca="1" ref="K4950" ca="1">IF(G4950&gt;'Cultivation Schedule Indoor'!$B$10,OFFSET(K4950,-'Cultivation Schedule Indoor'!$B$10,,)+'Cultivation Schedule Indoor'!$B$21,'Random Start - Indoor'!B4948)</f>
        <v>3708</v>
      </c>
    </row>
    <row r="4951" spans="6:11" s="173" customFormat="1" ht="14" x14ac:dyDescent="0.3">
      <c r="F4951" s="177" t="s">
        <v>516</v>
      </c>
      <c r="G4951" s="177">
        <v>4945</v>
      </c>
      <c r="H4951" s="381" t="s">
        <v>2070</v>
      </c>
      <c r="I4951" s="175">
        <f>IF(I4950='Cultivation Schedule Indoor'!$B$10,1,I4950+1)</f>
        <v>145</v>
      </c>
      <c r="J4951" s="180">
        <f t="shared" ca="1" si="78"/>
        <v>1</v>
      </c>
      <c r="K4951" s="179" cm="1">
        <f t="array" aca="1" ref="K4951" ca="1">IF(G4951&gt;'Cultivation Schedule Indoor'!$B$10,OFFSET(K4951,-'Cultivation Schedule Indoor'!$B$10,,)+'Cultivation Schedule Indoor'!$B$21,'Random Start - Indoor'!B4949)</f>
        <v>3709</v>
      </c>
    </row>
    <row r="4952" spans="6:11" s="173" customFormat="1" ht="14" x14ac:dyDescent="0.3">
      <c r="F4952" s="177" t="s">
        <v>516</v>
      </c>
      <c r="G4952" s="177">
        <v>4946</v>
      </c>
      <c r="H4952" s="381" t="s">
        <v>2070</v>
      </c>
      <c r="I4952" s="175">
        <f>IF(I4951='Cultivation Schedule Indoor'!$B$10,1,I4951+1)</f>
        <v>146</v>
      </c>
      <c r="J4952" s="180">
        <f t="shared" ca="1" si="78"/>
        <v>0</v>
      </c>
      <c r="K4952" s="179" cm="1">
        <f t="array" aca="1" ref="K4952" ca="1">IF(G4952&gt;'Cultivation Schedule Indoor'!$B$10,OFFSET(K4952,-'Cultivation Schedule Indoor'!$B$10,,)+'Cultivation Schedule Indoor'!$B$21,'Random Start - Indoor'!B4950)</f>
        <v>3709</v>
      </c>
    </row>
    <row r="4953" spans="6:11" s="173" customFormat="1" ht="14" x14ac:dyDescent="0.3">
      <c r="F4953" s="177" t="s">
        <v>516</v>
      </c>
      <c r="G4953" s="177">
        <v>4947</v>
      </c>
      <c r="H4953" s="381" t="s">
        <v>2070</v>
      </c>
      <c r="I4953" s="175">
        <f>IF(I4952='Cultivation Schedule Indoor'!$B$10,1,I4952+1)</f>
        <v>147</v>
      </c>
      <c r="J4953" s="180">
        <f t="shared" ca="1" si="78"/>
        <v>3</v>
      </c>
      <c r="K4953" s="179" cm="1">
        <f t="array" aca="1" ref="K4953" ca="1">IF(G4953&gt;'Cultivation Schedule Indoor'!$B$10,OFFSET(K4953,-'Cultivation Schedule Indoor'!$B$10,,)+'Cultivation Schedule Indoor'!$B$21,'Random Start - Indoor'!B4951)</f>
        <v>3712</v>
      </c>
    </row>
    <row r="4954" spans="6:11" s="173" customFormat="1" ht="14" x14ac:dyDescent="0.3">
      <c r="F4954" s="177" t="s">
        <v>516</v>
      </c>
      <c r="G4954" s="177">
        <v>4948</v>
      </c>
      <c r="H4954" s="381" t="s">
        <v>2070</v>
      </c>
      <c r="I4954" s="175">
        <f>IF(I4953='Cultivation Schedule Indoor'!$B$10,1,I4953+1)</f>
        <v>148</v>
      </c>
      <c r="J4954" s="180">
        <f t="shared" ca="1" si="78"/>
        <v>4</v>
      </c>
      <c r="K4954" s="179" cm="1">
        <f t="array" aca="1" ref="K4954" ca="1">IF(G4954&gt;'Cultivation Schedule Indoor'!$B$10,OFFSET(K4954,-'Cultivation Schedule Indoor'!$B$10,,)+'Cultivation Schedule Indoor'!$B$21,'Random Start - Indoor'!B4952)</f>
        <v>3716</v>
      </c>
    </row>
    <row r="4955" spans="6:11" s="173" customFormat="1" ht="14" x14ac:dyDescent="0.3">
      <c r="F4955" s="177" t="s">
        <v>516</v>
      </c>
      <c r="G4955" s="177">
        <v>4949</v>
      </c>
      <c r="H4955" s="381" t="s">
        <v>2070</v>
      </c>
      <c r="I4955" s="175">
        <f>IF(I4954='Cultivation Schedule Indoor'!$B$10,1,I4954+1)</f>
        <v>149</v>
      </c>
      <c r="J4955" s="180">
        <f t="shared" ca="1" si="78"/>
        <v>4</v>
      </c>
      <c r="K4955" s="179" cm="1">
        <f t="array" aca="1" ref="K4955" ca="1">IF(G4955&gt;'Cultivation Schedule Indoor'!$B$10,OFFSET(K4955,-'Cultivation Schedule Indoor'!$B$10,,)+'Cultivation Schedule Indoor'!$B$21,'Random Start - Indoor'!B4953)</f>
        <v>3720</v>
      </c>
    </row>
    <row r="4956" spans="6:11" s="173" customFormat="1" ht="14" x14ac:dyDescent="0.3">
      <c r="F4956" s="177" t="s">
        <v>516</v>
      </c>
      <c r="G4956" s="177">
        <v>4950</v>
      </c>
      <c r="H4956" s="381" t="s">
        <v>2070</v>
      </c>
      <c r="I4956" s="175">
        <f>IF(I4955='Cultivation Schedule Indoor'!$B$10,1,I4955+1)</f>
        <v>150</v>
      </c>
      <c r="J4956" s="180">
        <f t="shared" ca="1" si="78"/>
        <v>5</v>
      </c>
      <c r="K4956" s="179" cm="1">
        <f t="array" aca="1" ref="K4956" ca="1">IF(G4956&gt;'Cultivation Schedule Indoor'!$B$10,OFFSET(K4956,-'Cultivation Schedule Indoor'!$B$10,,)+'Cultivation Schedule Indoor'!$B$21,'Random Start - Indoor'!B4954)</f>
        <v>3725</v>
      </c>
    </row>
    <row r="4957" spans="6:11" s="173" customFormat="1" ht="14" x14ac:dyDescent="0.3">
      <c r="F4957" s="177" t="s">
        <v>516</v>
      </c>
      <c r="G4957" s="177">
        <v>4951</v>
      </c>
      <c r="H4957" s="381" t="s">
        <v>2070</v>
      </c>
      <c r="I4957" s="175">
        <f>IF(I4956='Cultivation Schedule Indoor'!$B$10,1,I4956+1)</f>
        <v>151</v>
      </c>
      <c r="J4957" s="180">
        <f t="shared" ca="1" si="78"/>
        <v>1</v>
      </c>
      <c r="K4957" s="179" cm="1">
        <f t="array" aca="1" ref="K4957" ca="1">IF(G4957&gt;'Cultivation Schedule Indoor'!$B$10,OFFSET(K4957,-'Cultivation Schedule Indoor'!$B$10,,)+'Cultivation Schedule Indoor'!$B$21,'Random Start - Indoor'!B4955)</f>
        <v>3726</v>
      </c>
    </row>
    <row r="4958" spans="6:11" s="173" customFormat="1" ht="14" x14ac:dyDescent="0.3">
      <c r="F4958" s="177" t="s">
        <v>516</v>
      </c>
      <c r="G4958" s="177">
        <v>4952</v>
      </c>
      <c r="H4958" s="381" t="s">
        <v>2070</v>
      </c>
      <c r="I4958" s="175">
        <f>IF(I4957='Cultivation Schedule Indoor'!$B$10,1,I4957+1)</f>
        <v>152</v>
      </c>
      <c r="J4958" s="180">
        <f t="shared" ca="1" si="78"/>
        <v>2</v>
      </c>
      <c r="K4958" s="179" cm="1">
        <f t="array" aca="1" ref="K4958" ca="1">IF(G4958&gt;'Cultivation Schedule Indoor'!$B$10,OFFSET(K4958,-'Cultivation Schedule Indoor'!$B$10,,)+'Cultivation Schedule Indoor'!$B$21,'Random Start - Indoor'!B4956)</f>
        <v>3728</v>
      </c>
    </row>
    <row r="4959" spans="6:11" s="173" customFormat="1" ht="14" x14ac:dyDescent="0.3">
      <c r="F4959" s="177" t="s">
        <v>516</v>
      </c>
      <c r="G4959" s="177">
        <v>4953</v>
      </c>
      <c r="H4959" s="381" t="s">
        <v>2070</v>
      </c>
      <c r="I4959" s="175">
        <f>IF(I4958='Cultivation Schedule Indoor'!$B$10,1,I4958+1)</f>
        <v>153</v>
      </c>
      <c r="J4959" s="180">
        <f t="shared" ca="1" si="78"/>
        <v>7</v>
      </c>
      <c r="K4959" s="179" cm="1">
        <f t="array" aca="1" ref="K4959" ca="1">IF(G4959&gt;'Cultivation Schedule Indoor'!$B$10,OFFSET(K4959,-'Cultivation Schedule Indoor'!$B$10,,)+'Cultivation Schedule Indoor'!$B$21,'Random Start - Indoor'!B4957)</f>
        <v>3735</v>
      </c>
    </row>
    <row r="4960" spans="6:11" s="173" customFormat="1" ht="14" x14ac:dyDescent="0.3">
      <c r="F4960" s="177" t="s">
        <v>516</v>
      </c>
      <c r="G4960" s="177">
        <v>4954</v>
      </c>
      <c r="H4960" s="381" t="s">
        <v>2070</v>
      </c>
      <c r="I4960" s="175">
        <f>IF(I4959='Cultivation Schedule Indoor'!$B$10,1,I4959+1)</f>
        <v>154</v>
      </c>
      <c r="J4960" s="180">
        <f t="shared" ca="1" si="78"/>
        <v>11</v>
      </c>
      <c r="K4960" s="179" cm="1">
        <f t="array" aca="1" ref="K4960" ca="1">IF(G4960&gt;'Cultivation Schedule Indoor'!$B$10,OFFSET(K4960,-'Cultivation Schedule Indoor'!$B$10,,)+'Cultivation Schedule Indoor'!$B$21,'Random Start - Indoor'!B4958)</f>
        <v>3746</v>
      </c>
    </row>
    <row r="4961" spans="6:11" s="173" customFormat="1" ht="14" x14ac:dyDescent="0.3">
      <c r="F4961" s="177" t="s">
        <v>516</v>
      </c>
      <c r="G4961" s="177">
        <v>4955</v>
      </c>
      <c r="H4961" s="381" t="s">
        <v>2070</v>
      </c>
      <c r="I4961" s="175">
        <f>IF(I4960='Cultivation Schedule Indoor'!$B$10,1,I4960+1)</f>
        <v>155</v>
      </c>
      <c r="J4961" s="180">
        <f t="shared" ca="1" si="78"/>
        <v>1</v>
      </c>
      <c r="K4961" s="179" cm="1">
        <f t="array" aca="1" ref="K4961" ca="1">IF(G4961&gt;'Cultivation Schedule Indoor'!$B$10,OFFSET(K4961,-'Cultivation Schedule Indoor'!$B$10,,)+'Cultivation Schedule Indoor'!$B$21,'Random Start - Indoor'!B4959)</f>
        <v>3747</v>
      </c>
    </row>
    <row r="4962" spans="6:11" s="173" customFormat="1" ht="14" x14ac:dyDescent="0.3">
      <c r="F4962" s="177" t="s">
        <v>516</v>
      </c>
      <c r="G4962" s="177">
        <v>4956</v>
      </c>
      <c r="H4962" s="381" t="s">
        <v>2070</v>
      </c>
      <c r="I4962" s="175">
        <f>IF(I4961='Cultivation Schedule Indoor'!$B$10,1,I4961+1)</f>
        <v>156</v>
      </c>
      <c r="J4962" s="180">
        <f t="shared" ca="1" si="78"/>
        <v>4</v>
      </c>
      <c r="K4962" s="179" cm="1">
        <f t="array" aca="1" ref="K4962" ca="1">IF(G4962&gt;'Cultivation Schedule Indoor'!$B$10,OFFSET(K4962,-'Cultivation Schedule Indoor'!$B$10,,)+'Cultivation Schedule Indoor'!$B$21,'Random Start - Indoor'!B4960)</f>
        <v>3751</v>
      </c>
    </row>
    <row r="4963" spans="6:11" s="173" customFormat="1" ht="14" x14ac:dyDescent="0.3">
      <c r="F4963" s="177" t="s">
        <v>516</v>
      </c>
      <c r="G4963" s="177">
        <v>4957</v>
      </c>
      <c r="H4963" s="381" t="s">
        <v>2070</v>
      </c>
      <c r="I4963" s="175">
        <f>IF(I4962='Cultivation Schedule Indoor'!$B$10,1,I4962+1)</f>
        <v>157</v>
      </c>
      <c r="J4963" s="180">
        <f t="shared" ca="1" si="78"/>
        <v>4</v>
      </c>
      <c r="K4963" s="179" cm="1">
        <f t="array" aca="1" ref="K4963" ca="1">IF(G4963&gt;'Cultivation Schedule Indoor'!$B$10,OFFSET(K4963,-'Cultivation Schedule Indoor'!$B$10,,)+'Cultivation Schedule Indoor'!$B$21,'Random Start - Indoor'!B4961)</f>
        <v>3755</v>
      </c>
    </row>
    <row r="4964" spans="6:11" s="173" customFormat="1" ht="14" x14ac:dyDescent="0.3">
      <c r="F4964" s="177" t="s">
        <v>516</v>
      </c>
      <c r="G4964" s="177">
        <v>4958</v>
      </c>
      <c r="H4964" s="381" t="s">
        <v>2070</v>
      </c>
      <c r="I4964" s="175">
        <f>IF(I4963='Cultivation Schedule Indoor'!$B$10,1,I4963+1)</f>
        <v>158</v>
      </c>
      <c r="J4964" s="180">
        <f t="shared" ca="1" si="78"/>
        <v>3</v>
      </c>
      <c r="K4964" s="179" cm="1">
        <f t="array" aca="1" ref="K4964" ca="1">IF(G4964&gt;'Cultivation Schedule Indoor'!$B$10,OFFSET(K4964,-'Cultivation Schedule Indoor'!$B$10,,)+'Cultivation Schedule Indoor'!$B$21,'Random Start - Indoor'!B4962)</f>
        <v>3758</v>
      </c>
    </row>
    <row r="4965" spans="6:11" s="173" customFormat="1" ht="14" x14ac:dyDescent="0.3">
      <c r="F4965" s="177" t="s">
        <v>516</v>
      </c>
      <c r="G4965" s="177">
        <v>4959</v>
      </c>
      <c r="H4965" s="381" t="s">
        <v>2070</v>
      </c>
      <c r="I4965" s="175">
        <f>IF(I4964='Cultivation Schedule Indoor'!$B$10,1,I4964+1)</f>
        <v>159</v>
      </c>
      <c r="J4965" s="180">
        <f t="shared" ca="1" si="78"/>
        <v>2</v>
      </c>
      <c r="K4965" s="179" cm="1">
        <f t="array" aca="1" ref="K4965" ca="1">IF(G4965&gt;'Cultivation Schedule Indoor'!$B$10,OFFSET(K4965,-'Cultivation Schedule Indoor'!$B$10,,)+'Cultivation Schedule Indoor'!$B$21,'Random Start - Indoor'!B4963)</f>
        <v>3760</v>
      </c>
    </row>
    <row r="4966" spans="6:11" s="173" customFormat="1" ht="14" x14ac:dyDescent="0.3">
      <c r="F4966" s="177" t="s">
        <v>516</v>
      </c>
      <c r="G4966" s="177">
        <v>4960</v>
      </c>
      <c r="H4966" s="381" t="s">
        <v>2070</v>
      </c>
      <c r="I4966" s="175">
        <f>IF(I4965='Cultivation Schedule Indoor'!$B$10,1,I4965+1)</f>
        <v>160</v>
      </c>
      <c r="J4966" s="180">
        <f t="shared" ca="1" si="78"/>
        <v>1</v>
      </c>
      <c r="K4966" s="179" cm="1">
        <f t="array" aca="1" ref="K4966" ca="1">IF(G4966&gt;'Cultivation Schedule Indoor'!$B$10,OFFSET(K4966,-'Cultivation Schedule Indoor'!$B$10,,)+'Cultivation Schedule Indoor'!$B$21,'Random Start - Indoor'!B4964)</f>
        <v>3761</v>
      </c>
    </row>
    <row r="4967" spans="6:11" s="173" customFormat="1" ht="14" x14ac:dyDescent="0.3">
      <c r="F4967" s="177" t="s">
        <v>516</v>
      </c>
      <c r="G4967" s="177">
        <v>4961</v>
      </c>
      <c r="H4967" s="381" t="s">
        <v>2070</v>
      </c>
      <c r="I4967" s="175">
        <f>IF(I4966='Cultivation Schedule Indoor'!$B$10,1,I4966+1)</f>
        <v>161</v>
      </c>
      <c r="J4967" s="180">
        <f t="shared" ca="1" si="78"/>
        <v>2</v>
      </c>
      <c r="K4967" s="179" cm="1">
        <f t="array" aca="1" ref="K4967" ca="1">IF(G4967&gt;'Cultivation Schedule Indoor'!$B$10,OFFSET(K4967,-'Cultivation Schedule Indoor'!$B$10,,)+'Cultivation Schedule Indoor'!$B$21,'Random Start - Indoor'!B4965)</f>
        <v>3763</v>
      </c>
    </row>
    <row r="4968" spans="6:11" s="173" customFormat="1" ht="14" x14ac:dyDescent="0.3">
      <c r="F4968" s="177" t="s">
        <v>516</v>
      </c>
      <c r="G4968" s="177">
        <v>4962</v>
      </c>
      <c r="H4968" s="381" t="s">
        <v>2070</v>
      </c>
      <c r="I4968" s="175">
        <f>IF(I4967='Cultivation Schedule Indoor'!$B$10,1,I4967+1)</f>
        <v>162</v>
      </c>
      <c r="J4968" s="180">
        <f t="shared" ca="1" si="78"/>
        <v>2</v>
      </c>
      <c r="K4968" s="179" cm="1">
        <f t="array" aca="1" ref="K4968" ca="1">IF(G4968&gt;'Cultivation Schedule Indoor'!$B$10,OFFSET(K4968,-'Cultivation Schedule Indoor'!$B$10,,)+'Cultivation Schedule Indoor'!$B$21,'Random Start - Indoor'!B4966)</f>
        <v>3765</v>
      </c>
    </row>
    <row r="4969" spans="6:11" s="173" customFormat="1" ht="14" x14ac:dyDescent="0.3">
      <c r="F4969" s="177" t="s">
        <v>516</v>
      </c>
      <c r="G4969" s="177">
        <v>4963</v>
      </c>
      <c r="H4969" s="381" t="s">
        <v>2070</v>
      </c>
      <c r="I4969" s="175">
        <f>IF(I4968='Cultivation Schedule Indoor'!$B$10,1,I4968+1)</f>
        <v>163</v>
      </c>
      <c r="J4969" s="180">
        <f t="shared" ca="1" si="78"/>
        <v>2</v>
      </c>
      <c r="K4969" s="179" cm="1">
        <f t="array" aca="1" ref="K4969" ca="1">IF(G4969&gt;'Cultivation Schedule Indoor'!$B$10,OFFSET(K4969,-'Cultivation Schedule Indoor'!$B$10,,)+'Cultivation Schedule Indoor'!$B$21,'Random Start - Indoor'!B4967)</f>
        <v>3767</v>
      </c>
    </row>
    <row r="4970" spans="6:11" s="173" customFormat="1" ht="14" x14ac:dyDescent="0.3">
      <c r="F4970" s="177" t="s">
        <v>516</v>
      </c>
      <c r="G4970" s="177">
        <v>4964</v>
      </c>
      <c r="H4970" s="381" t="s">
        <v>2070</v>
      </c>
      <c r="I4970" s="175">
        <f>IF(I4969='Cultivation Schedule Indoor'!$B$10,1,I4969+1)</f>
        <v>164</v>
      </c>
      <c r="J4970" s="180">
        <f t="shared" ca="1" si="78"/>
        <v>3</v>
      </c>
      <c r="K4970" s="179" cm="1">
        <f t="array" aca="1" ref="K4970" ca="1">IF(G4970&gt;'Cultivation Schedule Indoor'!$B$10,OFFSET(K4970,-'Cultivation Schedule Indoor'!$B$10,,)+'Cultivation Schedule Indoor'!$B$21,'Random Start - Indoor'!B4968)</f>
        <v>3770</v>
      </c>
    </row>
    <row r="4971" spans="6:11" s="173" customFormat="1" ht="14" x14ac:dyDescent="0.3">
      <c r="F4971" s="177" t="s">
        <v>516</v>
      </c>
      <c r="G4971" s="177">
        <v>4965</v>
      </c>
      <c r="H4971" s="381" t="s">
        <v>2070</v>
      </c>
      <c r="I4971" s="175">
        <f>IF(I4970='Cultivation Schedule Indoor'!$B$10,1,I4970+1)</f>
        <v>165</v>
      </c>
      <c r="J4971" s="180">
        <f t="shared" ca="1" si="78"/>
        <v>1</v>
      </c>
      <c r="K4971" s="179" cm="1">
        <f t="array" aca="1" ref="K4971" ca="1">IF(G4971&gt;'Cultivation Schedule Indoor'!$B$10,OFFSET(K4971,-'Cultivation Schedule Indoor'!$B$10,,)+'Cultivation Schedule Indoor'!$B$21,'Random Start - Indoor'!B4969)</f>
        <v>3771</v>
      </c>
    </row>
    <row r="4972" spans="6:11" s="173" customFormat="1" ht="14" x14ac:dyDescent="0.3">
      <c r="F4972" s="177" t="s">
        <v>516</v>
      </c>
      <c r="G4972" s="177">
        <v>4966</v>
      </c>
      <c r="H4972" s="381" t="s">
        <v>2070</v>
      </c>
      <c r="I4972" s="175">
        <f>IF(I4971='Cultivation Schedule Indoor'!$B$10,1,I4971+1)</f>
        <v>166</v>
      </c>
      <c r="J4972" s="180">
        <f t="shared" ca="1" si="78"/>
        <v>4</v>
      </c>
      <c r="K4972" s="179" cm="1">
        <f t="array" aca="1" ref="K4972" ca="1">IF(G4972&gt;'Cultivation Schedule Indoor'!$B$10,OFFSET(K4972,-'Cultivation Schedule Indoor'!$B$10,,)+'Cultivation Schedule Indoor'!$B$21,'Random Start - Indoor'!B4970)</f>
        <v>3775</v>
      </c>
    </row>
    <row r="4973" spans="6:11" s="173" customFormat="1" ht="14" x14ac:dyDescent="0.3">
      <c r="F4973" s="177" t="s">
        <v>516</v>
      </c>
      <c r="G4973" s="177">
        <v>4967</v>
      </c>
      <c r="H4973" s="381" t="s">
        <v>2070</v>
      </c>
      <c r="I4973" s="175">
        <f>IF(I4972='Cultivation Schedule Indoor'!$B$10,1,I4972+1)</f>
        <v>167</v>
      </c>
      <c r="J4973" s="180">
        <f t="shared" ca="1" si="78"/>
        <v>1</v>
      </c>
      <c r="K4973" s="179" cm="1">
        <f t="array" aca="1" ref="K4973" ca="1">IF(G4973&gt;'Cultivation Schedule Indoor'!$B$10,OFFSET(K4973,-'Cultivation Schedule Indoor'!$B$10,,)+'Cultivation Schedule Indoor'!$B$21,'Random Start - Indoor'!B4971)</f>
        <v>3776</v>
      </c>
    </row>
    <row r="4974" spans="6:11" s="173" customFormat="1" ht="14" x14ac:dyDescent="0.3">
      <c r="F4974" s="177" t="s">
        <v>516</v>
      </c>
      <c r="G4974" s="177">
        <v>4968</v>
      </c>
      <c r="H4974" s="381" t="s">
        <v>2070</v>
      </c>
      <c r="I4974" s="175">
        <f>IF(I4973='Cultivation Schedule Indoor'!$B$10,1,I4973+1)</f>
        <v>168</v>
      </c>
      <c r="J4974" s="180">
        <f t="shared" ca="1" si="78"/>
        <v>5</v>
      </c>
      <c r="K4974" s="179" cm="1">
        <f t="array" aca="1" ref="K4974" ca="1">IF(G4974&gt;'Cultivation Schedule Indoor'!$B$10,OFFSET(K4974,-'Cultivation Schedule Indoor'!$B$10,,)+'Cultivation Schedule Indoor'!$B$21,'Random Start - Indoor'!B4972)</f>
        <v>3781</v>
      </c>
    </row>
    <row r="4975" spans="6:11" s="173" customFormat="1" ht="14" x14ac:dyDescent="0.3">
      <c r="F4975" s="177" t="s">
        <v>516</v>
      </c>
      <c r="G4975" s="177">
        <v>4969</v>
      </c>
      <c r="H4975" s="381" t="s">
        <v>2070</v>
      </c>
      <c r="I4975" s="175">
        <f>IF(I4974='Cultivation Schedule Indoor'!$B$10,1,I4974+1)</f>
        <v>169</v>
      </c>
      <c r="J4975" s="180">
        <f t="shared" ca="1" si="78"/>
        <v>14</v>
      </c>
      <c r="K4975" s="179" cm="1">
        <f t="array" aca="1" ref="K4975" ca="1">IF(G4975&gt;'Cultivation Schedule Indoor'!$B$10,OFFSET(K4975,-'Cultivation Schedule Indoor'!$B$10,,)+'Cultivation Schedule Indoor'!$B$21,'Random Start - Indoor'!B4973)</f>
        <v>3795</v>
      </c>
    </row>
    <row r="4976" spans="6:11" s="173" customFormat="1" ht="14" x14ac:dyDescent="0.3">
      <c r="F4976" s="177" t="s">
        <v>516</v>
      </c>
      <c r="G4976" s="177">
        <v>4970</v>
      </c>
      <c r="H4976" s="381" t="s">
        <v>2070</v>
      </c>
      <c r="I4976" s="175">
        <f>IF(I4975='Cultivation Schedule Indoor'!$B$10,1,I4975+1)</f>
        <v>170</v>
      </c>
      <c r="J4976" s="180">
        <f t="shared" ca="1" si="78"/>
        <v>6</v>
      </c>
      <c r="K4976" s="179" cm="1">
        <f t="array" aca="1" ref="K4976" ca="1">IF(G4976&gt;'Cultivation Schedule Indoor'!$B$10,OFFSET(K4976,-'Cultivation Schedule Indoor'!$B$10,,)+'Cultivation Schedule Indoor'!$B$21,'Random Start - Indoor'!B4974)</f>
        <v>3801</v>
      </c>
    </row>
    <row r="4977" spans="6:11" s="173" customFormat="1" ht="14" x14ac:dyDescent="0.3">
      <c r="F4977" s="177" t="s">
        <v>516</v>
      </c>
      <c r="G4977" s="177">
        <v>4971</v>
      </c>
      <c r="H4977" s="381" t="s">
        <v>2070</v>
      </c>
      <c r="I4977" s="175">
        <f>IF(I4976='Cultivation Schedule Indoor'!$B$10,1,I4976+1)</f>
        <v>171</v>
      </c>
      <c r="J4977" s="180">
        <f t="shared" ca="1" si="78"/>
        <v>1</v>
      </c>
      <c r="K4977" s="179" cm="1">
        <f t="array" aca="1" ref="K4977" ca="1">IF(G4977&gt;'Cultivation Schedule Indoor'!$B$10,OFFSET(K4977,-'Cultivation Schedule Indoor'!$B$10,,)+'Cultivation Schedule Indoor'!$B$21,'Random Start - Indoor'!B4975)</f>
        <v>3802</v>
      </c>
    </row>
    <row r="4978" spans="6:11" s="173" customFormat="1" ht="14" x14ac:dyDescent="0.3">
      <c r="F4978" s="177" t="s">
        <v>516</v>
      </c>
      <c r="G4978" s="177">
        <v>4972</v>
      </c>
      <c r="H4978" s="381" t="s">
        <v>2070</v>
      </c>
      <c r="I4978" s="175">
        <f>IF(I4977='Cultivation Schedule Indoor'!$B$10,1,I4977+1)</f>
        <v>172</v>
      </c>
      <c r="J4978" s="180">
        <f t="shared" ca="1" si="78"/>
        <v>3</v>
      </c>
      <c r="K4978" s="179" cm="1">
        <f t="array" aca="1" ref="K4978" ca="1">IF(G4978&gt;'Cultivation Schedule Indoor'!$B$10,OFFSET(K4978,-'Cultivation Schedule Indoor'!$B$10,,)+'Cultivation Schedule Indoor'!$B$21,'Random Start - Indoor'!B4976)</f>
        <v>3805</v>
      </c>
    </row>
    <row r="4979" spans="6:11" s="173" customFormat="1" ht="14" x14ac:dyDescent="0.3">
      <c r="F4979" s="177" t="s">
        <v>516</v>
      </c>
      <c r="G4979" s="177">
        <v>4973</v>
      </c>
      <c r="H4979" s="381" t="s">
        <v>2070</v>
      </c>
      <c r="I4979" s="175">
        <f>IF(I4978='Cultivation Schedule Indoor'!$B$10,1,I4978+1)</f>
        <v>173</v>
      </c>
      <c r="J4979" s="180">
        <f t="shared" ca="1" si="78"/>
        <v>3</v>
      </c>
      <c r="K4979" s="179" cm="1">
        <f t="array" aca="1" ref="K4979" ca="1">IF(G4979&gt;'Cultivation Schedule Indoor'!$B$10,OFFSET(K4979,-'Cultivation Schedule Indoor'!$B$10,,)+'Cultivation Schedule Indoor'!$B$21,'Random Start - Indoor'!B4977)</f>
        <v>3808</v>
      </c>
    </row>
    <row r="4980" spans="6:11" s="173" customFormat="1" ht="14" x14ac:dyDescent="0.3">
      <c r="F4980" s="177" t="s">
        <v>516</v>
      </c>
      <c r="G4980" s="177">
        <v>4974</v>
      </c>
      <c r="H4980" s="381" t="s">
        <v>2070</v>
      </c>
      <c r="I4980" s="175">
        <f>IF(I4979='Cultivation Schedule Indoor'!$B$10,1,I4979+1)</f>
        <v>174</v>
      </c>
      <c r="J4980" s="180">
        <f t="shared" ca="1" si="78"/>
        <v>8</v>
      </c>
      <c r="K4980" s="179" cm="1">
        <f t="array" aca="1" ref="K4980" ca="1">IF(G4980&gt;'Cultivation Schedule Indoor'!$B$10,OFFSET(K4980,-'Cultivation Schedule Indoor'!$B$10,,)+'Cultivation Schedule Indoor'!$B$21,'Random Start - Indoor'!B4978)</f>
        <v>3816</v>
      </c>
    </row>
    <row r="4981" spans="6:11" s="173" customFormat="1" ht="14" x14ac:dyDescent="0.3">
      <c r="F4981" s="177" t="s">
        <v>516</v>
      </c>
      <c r="G4981" s="177">
        <v>4975</v>
      </c>
      <c r="H4981" s="381" t="s">
        <v>2070</v>
      </c>
      <c r="I4981" s="175">
        <f>IF(I4980='Cultivation Schedule Indoor'!$B$10,1,I4980+1)</f>
        <v>175</v>
      </c>
      <c r="J4981" s="180">
        <f t="shared" ca="1" si="78"/>
        <v>7</v>
      </c>
      <c r="K4981" s="179" cm="1">
        <f t="array" aca="1" ref="K4981" ca="1">IF(G4981&gt;'Cultivation Schedule Indoor'!$B$10,OFFSET(K4981,-'Cultivation Schedule Indoor'!$B$10,,)+'Cultivation Schedule Indoor'!$B$21,'Random Start - Indoor'!B4979)</f>
        <v>3823</v>
      </c>
    </row>
    <row r="4982" spans="6:11" s="173" customFormat="1" ht="14" x14ac:dyDescent="0.3">
      <c r="F4982" s="177" t="s">
        <v>516</v>
      </c>
      <c r="G4982" s="177">
        <v>4976</v>
      </c>
      <c r="H4982" s="381" t="s">
        <v>2070</v>
      </c>
      <c r="I4982" s="175">
        <f>IF(I4981='Cultivation Schedule Indoor'!$B$10,1,I4981+1)</f>
        <v>176</v>
      </c>
      <c r="J4982" s="180">
        <f t="shared" ca="1" si="78"/>
        <v>8</v>
      </c>
      <c r="K4982" s="179" cm="1">
        <f t="array" aca="1" ref="K4982" ca="1">IF(G4982&gt;'Cultivation Schedule Indoor'!$B$10,OFFSET(K4982,-'Cultivation Schedule Indoor'!$B$10,,)+'Cultivation Schedule Indoor'!$B$21,'Random Start - Indoor'!B4980)</f>
        <v>3831</v>
      </c>
    </row>
    <row r="4983" spans="6:11" s="173" customFormat="1" ht="14" x14ac:dyDescent="0.3">
      <c r="F4983" s="177" t="s">
        <v>516</v>
      </c>
      <c r="G4983" s="177">
        <v>4977</v>
      </c>
      <c r="H4983" s="381" t="s">
        <v>2070</v>
      </c>
      <c r="I4983" s="175">
        <f>IF(I4982='Cultivation Schedule Indoor'!$B$10,1,I4982+1)</f>
        <v>177</v>
      </c>
      <c r="J4983" s="180">
        <f t="shared" ca="1" si="78"/>
        <v>3</v>
      </c>
      <c r="K4983" s="179" cm="1">
        <f t="array" aca="1" ref="K4983" ca="1">IF(G4983&gt;'Cultivation Schedule Indoor'!$B$10,OFFSET(K4983,-'Cultivation Schedule Indoor'!$B$10,,)+'Cultivation Schedule Indoor'!$B$21,'Random Start - Indoor'!B4981)</f>
        <v>3834</v>
      </c>
    </row>
    <row r="4984" spans="6:11" s="173" customFormat="1" ht="14" x14ac:dyDescent="0.3">
      <c r="F4984" s="177" t="s">
        <v>516</v>
      </c>
      <c r="G4984" s="177">
        <v>4978</v>
      </c>
      <c r="H4984" s="381" t="s">
        <v>2070</v>
      </c>
      <c r="I4984" s="175">
        <f>IF(I4983='Cultivation Schedule Indoor'!$B$10,1,I4983+1)</f>
        <v>178</v>
      </c>
      <c r="J4984" s="180">
        <f t="shared" ca="1" si="78"/>
        <v>12</v>
      </c>
      <c r="K4984" s="179" cm="1">
        <f t="array" aca="1" ref="K4984" ca="1">IF(G4984&gt;'Cultivation Schedule Indoor'!$B$10,OFFSET(K4984,-'Cultivation Schedule Indoor'!$B$10,,)+'Cultivation Schedule Indoor'!$B$21,'Random Start - Indoor'!B4982)</f>
        <v>3846</v>
      </c>
    </row>
    <row r="4985" spans="6:11" s="173" customFormat="1" ht="14" x14ac:dyDescent="0.3">
      <c r="F4985" s="177" t="s">
        <v>516</v>
      </c>
      <c r="G4985" s="177">
        <v>4979</v>
      </c>
      <c r="H4985" s="381" t="s">
        <v>2070</v>
      </c>
      <c r="I4985" s="175">
        <f>IF(I4984='Cultivation Schedule Indoor'!$B$10,1,I4984+1)</f>
        <v>179</v>
      </c>
      <c r="J4985" s="180">
        <f t="shared" ca="1" si="78"/>
        <v>20</v>
      </c>
      <c r="K4985" s="179" cm="1">
        <f t="array" aca="1" ref="K4985" ca="1">IF(G4985&gt;'Cultivation Schedule Indoor'!$B$10,OFFSET(K4985,-'Cultivation Schedule Indoor'!$B$10,,)+'Cultivation Schedule Indoor'!$B$21,'Random Start - Indoor'!B4983)</f>
        <v>3866</v>
      </c>
    </row>
    <row r="4986" spans="6:11" s="173" customFormat="1" ht="14" x14ac:dyDescent="0.3">
      <c r="F4986" s="177" t="s">
        <v>516</v>
      </c>
      <c r="G4986" s="177">
        <v>4980</v>
      </c>
      <c r="H4986" s="381" t="s">
        <v>2070</v>
      </c>
      <c r="I4986" s="175">
        <f>IF(I4985='Cultivation Schedule Indoor'!$B$10,1,I4985+1)</f>
        <v>180</v>
      </c>
      <c r="J4986" s="180">
        <f t="shared" ca="1" si="78"/>
        <v>7</v>
      </c>
      <c r="K4986" s="179" cm="1">
        <f t="array" aca="1" ref="K4986" ca="1">IF(G4986&gt;'Cultivation Schedule Indoor'!$B$10,OFFSET(K4986,-'Cultivation Schedule Indoor'!$B$10,,)+'Cultivation Schedule Indoor'!$B$21,'Random Start - Indoor'!B4984)</f>
        <v>3873</v>
      </c>
    </row>
    <row r="4987" spans="6:11" s="173" customFormat="1" ht="14" x14ac:dyDescent="0.3">
      <c r="F4987" s="177" t="s">
        <v>516</v>
      </c>
      <c r="G4987" s="177">
        <v>4981</v>
      </c>
      <c r="H4987" s="381" t="s">
        <v>2070</v>
      </c>
      <c r="I4987" s="175">
        <f>IF(I4986='Cultivation Schedule Indoor'!$B$10,1,I4986+1)</f>
        <v>181</v>
      </c>
      <c r="J4987" s="180">
        <f t="shared" ca="1" si="78"/>
        <v>3</v>
      </c>
      <c r="K4987" s="179" cm="1">
        <f t="array" aca="1" ref="K4987" ca="1">IF(G4987&gt;'Cultivation Schedule Indoor'!$B$10,OFFSET(K4987,-'Cultivation Schedule Indoor'!$B$10,,)+'Cultivation Schedule Indoor'!$B$21,'Random Start - Indoor'!B4985)</f>
        <v>3876</v>
      </c>
    </row>
    <row r="4988" spans="6:11" s="173" customFormat="1" ht="14" x14ac:dyDescent="0.3">
      <c r="F4988" s="177" t="s">
        <v>516</v>
      </c>
      <c r="G4988" s="177">
        <v>4982</v>
      </c>
      <c r="H4988" s="381" t="s">
        <v>2070</v>
      </c>
      <c r="I4988" s="175">
        <f>IF(I4987='Cultivation Schedule Indoor'!$B$10,1,I4987+1)</f>
        <v>182</v>
      </c>
      <c r="J4988" s="180">
        <f t="shared" ca="1" si="78"/>
        <v>5</v>
      </c>
      <c r="K4988" s="179" cm="1">
        <f t="array" aca="1" ref="K4988" ca="1">IF(G4988&gt;'Cultivation Schedule Indoor'!$B$10,OFFSET(K4988,-'Cultivation Schedule Indoor'!$B$10,,)+'Cultivation Schedule Indoor'!$B$21,'Random Start - Indoor'!B4986)</f>
        <v>3881</v>
      </c>
    </row>
    <row r="4989" spans="6:11" s="173" customFormat="1" ht="14" x14ac:dyDescent="0.3">
      <c r="F4989" s="177" t="s">
        <v>516</v>
      </c>
      <c r="G4989" s="177">
        <v>4983</v>
      </c>
      <c r="H4989" s="381" t="s">
        <v>2070</v>
      </c>
      <c r="I4989" s="175">
        <f>IF(I4988='Cultivation Schedule Indoor'!$B$10,1,I4988+1)</f>
        <v>183</v>
      </c>
      <c r="J4989" s="180">
        <f t="shared" ca="1" si="78"/>
        <v>16</v>
      </c>
      <c r="K4989" s="179" cm="1">
        <f t="array" aca="1" ref="K4989" ca="1">IF(G4989&gt;'Cultivation Schedule Indoor'!$B$10,OFFSET(K4989,-'Cultivation Schedule Indoor'!$B$10,,)+'Cultivation Schedule Indoor'!$B$21,'Random Start - Indoor'!B4987)</f>
        <v>3897</v>
      </c>
    </row>
    <row r="4990" spans="6:11" s="173" customFormat="1" ht="14" x14ac:dyDescent="0.3">
      <c r="F4990" s="177" t="s">
        <v>516</v>
      </c>
      <c r="G4990" s="177">
        <v>4984</v>
      </c>
      <c r="H4990" s="381" t="s">
        <v>2070</v>
      </c>
      <c r="I4990" s="175">
        <f>IF(I4989='Cultivation Schedule Indoor'!$B$10,1,I4989+1)</f>
        <v>184</v>
      </c>
      <c r="J4990" s="180">
        <f t="shared" ca="1" si="78"/>
        <v>5</v>
      </c>
      <c r="K4990" s="179" cm="1">
        <f t="array" aca="1" ref="K4990" ca="1">IF(G4990&gt;'Cultivation Schedule Indoor'!$B$10,OFFSET(K4990,-'Cultivation Schedule Indoor'!$B$10,,)+'Cultivation Schedule Indoor'!$B$21,'Random Start - Indoor'!B4988)</f>
        <v>3902</v>
      </c>
    </row>
    <row r="4991" spans="6:11" s="173" customFormat="1" ht="14" x14ac:dyDescent="0.3">
      <c r="F4991" s="177" t="s">
        <v>516</v>
      </c>
      <c r="G4991" s="177">
        <v>4985</v>
      </c>
      <c r="H4991" s="381" t="s">
        <v>2070</v>
      </c>
      <c r="I4991" s="175">
        <f>IF(I4990='Cultivation Schedule Indoor'!$B$10,1,I4990+1)</f>
        <v>185</v>
      </c>
      <c r="J4991" s="180">
        <f t="shared" ca="1" si="78"/>
        <v>9</v>
      </c>
      <c r="K4991" s="179" cm="1">
        <f t="array" aca="1" ref="K4991" ca="1">IF(G4991&gt;'Cultivation Schedule Indoor'!$B$10,OFFSET(K4991,-'Cultivation Schedule Indoor'!$B$10,,)+'Cultivation Schedule Indoor'!$B$21,'Random Start - Indoor'!B4989)</f>
        <v>3911</v>
      </c>
    </row>
    <row r="4992" spans="6:11" s="173" customFormat="1" ht="14" x14ac:dyDescent="0.3">
      <c r="F4992" s="177" t="s">
        <v>516</v>
      </c>
      <c r="G4992" s="177">
        <v>4986</v>
      </c>
      <c r="H4992" s="381" t="s">
        <v>2070</v>
      </c>
      <c r="I4992" s="175">
        <f>IF(I4991='Cultivation Schedule Indoor'!$B$10,1,I4991+1)</f>
        <v>186</v>
      </c>
      <c r="J4992" s="180">
        <f t="shared" ca="1" si="78"/>
        <v>8</v>
      </c>
      <c r="K4992" s="179" cm="1">
        <f t="array" aca="1" ref="K4992" ca="1">IF(G4992&gt;'Cultivation Schedule Indoor'!$B$10,OFFSET(K4992,-'Cultivation Schedule Indoor'!$B$10,,)+'Cultivation Schedule Indoor'!$B$21,'Random Start - Indoor'!B4990)</f>
        <v>3919</v>
      </c>
    </row>
    <row r="4993" spans="6:11" s="173" customFormat="1" ht="14" x14ac:dyDescent="0.3">
      <c r="F4993" s="177" t="s">
        <v>516</v>
      </c>
      <c r="G4993" s="177">
        <v>4987</v>
      </c>
      <c r="H4993" s="381" t="s">
        <v>2070</v>
      </c>
      <c r="I4993" s="175">
        <f>IF(I4992='Cultivation Schedule Indoor'!$B$10,1,I4992+1)</f>
        <v>187</v>
      </c>
      <c r="J4993" s="180">
        <f t="shared" ca="1" si="78"/>
        <v>2</v>
      </c>
      <c r="K4993" s="179" cm="1">
        <f t="array" aca="1" ref="K4993" ca="1">IF(G4993&gt;'Cultivation Schedule Indoor'!$B$10,OFFSET(K4993,-'Cultivation Schedule Indoor'!$B$10,,)+'Cultivation Schedule Indoor'!$B$21,'Random Start - Indoor'!B4991)</f>
        <v>3921</v>
      </c>
    </row>
    <row r="4994" spans="6:11" s="173" customFormat="1" ht="14" x14ac:dyDescent="0.3">
      <c r="F4994" s="177" t="s">
        <v>516</v>
      </c>
      <c r="G4994" s="177">
        <v>4988</v>
      </c>
      <c r="H4994" s="381" t="s">
        <v>2070</v>
      </c>
      <c r="I4994" s="175">
        <f>IF(I4993='Cultivation Schedule Indoor'!$B$10,1,I4993+1)</f>
        <v>188</v>
      </c>
      <c r="J4994" s="180">
        <f t="shared" ca="1" si="78"/>
        <v>0</v>
      </c>
      <c r="K4994" s="179" cm="1">
        <f t="array" aca="1" ref="K4994" ca="1">IF(G4994&gt;'Cultivation Schedule Indoor'!$B$10,OFFSET(K4994,-'Cultivation Schedule Indoor'!$B$10,,)+'Cultivation Schedule Indoor'!$B$21,'Random Start - Indoor'!B4992)</f>
        <v>3921</v>
      </c>
    </row>
    <row r="4995" spans="6:11" s="173" customFormat="1" ht="14" x14ac:dyDescent="0.3">
      <c r="F4995" s="177" t="s">
        <v>516</v>
      </c>
      <c r="G4995" s="177">
        <v>4989</v>
      </c>
      <c r="H4995" s="381" t="s">
        <v>2070</v>
      </c>
      <c r="I4995" s="175">
        <f>IF(I4994='Cultivation Schedule Indoor'!$B$10,1,I4994+1)</f>
        <v>189</v>
      </c>
      <c r="J4995" s="180">
        <f t="shared" ca="1" si="78"/>
        <v>12</v>
      </c>
      <c r="K4995" s="179" cm="1">
        <f t="array" aca="1" ref="K4995" ca="1">IF(G4995&gt;'Cultivation Schedule Indoor'!$B$10,OFFSET(K4995,-'Cultivation Schedule Indoor'!$B$10,,)+'Cultivation Schedule Indoor'!$B$21,'Random Start - Indoor'!B4993)</f>
        <v>3933</v>
      </c>
    </row>
    <row r="4996" spans="6:11" s="173" customFormat="1" ht="14" x14ac:dyDescent="0.3">
      <c r="F4996" s="177" t="s">
        <v>516</v>
      </c>
      <c r="G4996" s="177">
        <v>4990</v>
      </c>
      <c r="H4996" s="381" t="s">
        <v>2070</v>
      </c>
      <c r="I4996" s="175">
        <f>IF(I4995='Cultivation Schedule Indoor'!$B$10,1,I4995+1)</f>
        <v>190</v>
      </c>
      <c r="J4996" s="180">
        <f t="shared" ca="1" si="78"/>
        <v>7</v>
      </c>
      <c r="K4996" s="179" cm="1">
        <f t="array" aca="1" ref="K4996" ca="1">IF(G4996&gt;'Cultivation Schedule Indoor'!$B$10,OFFSET(K4996,-'Cultivation Schedule Indoor'!$B$10,,)+'Cultivation Schedule Indoor'!$B$21,'Random Start - Indoor'!B4994)</f>
        <v>3940</v>
      </c>
    </row>
    <row r="4997" spans="6:11" s="173" customFormat="1" ht="14" x14ac:dyDescent="0.3">
      <c r="F4997" s="177" t="s">
        <v>516</v>
      </c>
      <c r="G4997" s="177">
        <v>4991</v>
      </c>
      <c r="H4997" s="381" t="s">
        <v>2070</v>
      </c>
      <c r="I4997" s="175">
        <f>IF(I4996='Cultivation Schedule Indoor'!$B$10,1,I4996+1)</f>
        <v>191</v>
      </c>
      <c r="J4997" s="180">
        <f t="shared" ca="1" si="78"/>
        <v>25</v>
      </c>
      <c r="K4997" s="179" cm="1">
        <f t="array" aca="1" ref="K4997" ca="1">IF(G4997&gt;'Cultivation Schedule Indoor'!$B$10,OFFSET(K4997,-'Cultivation Schedule Indoor'!$B$10,,)+'Cultivation Schedule Indoor'!$B$21,'Random Start - Indoor'!B4995)</f>
        <v>3965</v>
      </c>
    </row>
    <row r="4998" spans="6:11" s="173" customFormat="1" ht="14" x14ac:dyDescent="0.3">
      <c r="F4998" s="177" t="s">
        <v>516</v>
      </c>
      <c r="G4998" s="177">
        <v>4992</v>
      </c>
      <c r="H4998" s="381" t="s">
        <v>2070</v>
      </c>
      <c r="I4998" s="175">
        <f>IF(I4997='Cultivation Schedule Indoor'!$B$10,1,I4997+1)</f>
        <v>192</v>
      </c>
      <c r="J4998" s="180">
        <f t="shared" ca="1" si="78"/>
        <v>31</v>
      </c>
      <c r="K4998" s="179" cm="1">
        <f t="array" aca="1" ref="K4998" ca="1">IF(G4998&gt;'Cultivation Schedule Indoor'!$B$10,OFFSET(K4998,-'Cultivation Schedule Indoor'!$B$10,,)+'Cultivation Schedule Indoor'!$B$21,'Random Start - Indoor'!B4996)</f>
        <v>3996</v>
      </c>
    </row>
    <row r="4999" spans="6:11" s="173" customFormat="1" ht="14" x14ac:dyDescent="0.3">
      <c r="F4999" s="177" t="s">
        <v>516</v>
      </c>
      <c r="G4999" s="177">
        <v>4993</v>
      </c>
      <c r="H4999" s="381" t="s">
        <v>2070</v>
      </c>
      <c r="I4999" s="175">
        <f>IF(I4998='Cultivation Schedule Indoor'!$B$10,1,I4998+1)</f>
        <v>193</v>
      </c>
      <c r="J4999" s="180">
        <f t="shared" ca="1" si="78"/>
        <v>3</v>
      </c>
      <c r="K4999" s="179" cm="1">
        <f t="array" aca="1" ref="K4999" ca="1">IF(G4999&gt;'Cultivation Schedule Indoor'!$B$10,OFFSET(K4999,-'Cultivation Schedule Indoor'!$B$10,,)+'Cultivation Schedule Indoor'!$B$21,'Random Start - Indoor'!B4997)</f>
        <v>3999</v>
      </c>
    </row>
    <row r="5000" spans="6:11" s="173" customFormat="1" ht="14" x14ac:dyDescent="0.3">
      <c r="F5000" s="177" t="s">
        <v>516</v>
      </c>
      <c r="G5000" s="177">
        <v>4994</v>
      </c>
      <c r="H5000" s="381" t="s">
        <v>2070</v>
      </c>
      <c r="I5000" s="175">
        <f>IF(I4999='Cultivation Schedule Indoor'!$B$10,1,I4999+1)</f>
        <v>194</v>
      </c>
      <c r="J5000" s="180">
        <f t="shared" ca="1" si="78"/>
        <v>0</v>
      </c>
      <c r="K5000" s="179" cm="1">
        <f t="array" aca="1" ref="K5000" ca="1">IF(G5000&gt;'Cultivation Schedule Indoor'!$B$10,OFFSET(K5000,-'Cultivation Schedule Indoor'!$B$10,,)+'Cultivation Schedule Indoor'!$B$21,'Random Start - Indoor'!B4998)</f>
        <v>3999</v>
      </c>
    </row>
    <row r="5001" spans="6:11" s="173" customFormat="1" ht="14" x14ac:dyDescent="0.3">
      <c r="F5001" s="177" t="s">
        <v>516</v>
      </c>
      <c r="G5001" s="177">
        <v>4995</v>
      </c>
      <c r="H5001" s="381" t="s">
        <v>2070</v>
      </c>
      <c r="I5001" s="175">
        <f>IF(I5000='Cultivation Schedule Indoor'!$B$10,1,I5000+1)</f>
        <v>195</v>
      </c>
      <c r="J5001" s="180">
        <f t="shared" ref="J5001:J5064" ca="1" si="79">K5001-K5000</f>
        <v>9</v>
      </c>
      <c r="K5001" s="179" cm="1">
        <f t="array" aca="1" ref="K5001" ca="1">IF(G5001&gt;'Cultivation Schedule Indoor'!$B$10,OFFSET(K5001,-'Cultivation Schedule Indoor'!$B$10,,)+'Cultivation Schedule Indoor'!$B$21,'Random Start - Indoor'!B4999)</f>
        <v>4008</v>
      </c>
    </row>
    <row r="5002" spans="6:11" s="173" customFormat="1" ht="14" x14ac:dyDescent="0.3">
      <c r="F5002" s="177" t="s">
        <v>516</v>
      </c>
      <c r="G5002" s="177">
        <v>4996</v>
      </c>
      <c r="H5002" s="381" t="s">
        <v>2070</v>
      </c>
      <c r="I5002" s="175">
        <f>IF(I5001='Cultivation Schedule Indoor'!$B$10,1,I5001+1)</f>
        <v>196</v>
      </c>
      <c r="J5002" s="180">
        <f t="shared" ca="1" si="79"/>
        <v>7</v>
      </c>
      <c r="K5002" s="179" cm="1">
        <f t="array" aca="1" ref="K5002" ca="1">IF(G5002&gt;'Cultivation Schedule Indoor'!$B$10,OFFSET(K5002,-'Cultivation Schedule Indoor'!$B$10,,)+'Cultivation Schedule Indoor'!$B$21,'Random Start - Indoor'!B5000)</f>
        <v>4015</v>
      </c>
    </row>
    <row r="5003" spans="6:11" s="173" customFormat="1" ht="14" x14ac:dyDescent="0.3">
      <c r="F5003" s="177" t="s">
        <v>516</v>
      </c>
      <c r="G5003" s="177">
        <v>4997</v>
      </c>
      <c r="H5003" s="381" t="s">
        <v>2070</v>
      </c>
      <c r="I5003" s="175">
        <f>IF(I5002='Cultivation Schedule Indoor'!$B$10,1,I5002+1)</f>
        <v>197</v>
      </c>
      <c r="J5003" s="180">
        <f t="shared" ca="1" si="79"/>
        <v>7</v>
      </c>
      <c r="K5003" s="179" cm="1">
        <f t="array" aca="1" ref="K5003" ca="1">IF(G5003&gt;'Cultivation Schedule Indoor'!$B$10,OFFSET(K5003,-'Cultivation Schedule Indoor'!$B$10,,)+'Cultivation Schedule Indoor'!$B$21,'Random Start - Indoor'!B5001)</f>
        <v>4022</v>
      </c>
    </row>
    <row r="5004" spans="6:11" s="173" customFormat="1" ht="14" x14ac:dyDescent="0.3">
      <c r="F5004" s="177" t="s">
        <v>516</v>
      </c>
      <c r="G5004" s="177">
        <v>4998</v>
      </c>
      <c r="H5004" s="381" t="s">
        <v>2070</v>
      </c>
      <c r="I5004" s="175">
        <f>IF(I5003='Cultivation Schedule Indoor'!$B$10,1,I5003+1)</f>
        <v>198</v>
      </c>
      <c r="J5004" s="180">
        <f t="shared" ca="1" si="79"/>
        <v>30</v>
      </c>
      <c r="K5004" s="179" cm="1">
        <f t="array" aca="1" ref="K5004" ca="1">IF(G5004&gt;'Cultivation Schedule Indoor'!$B$10,OFFSET(K5004,-'Cultivation Schedule Indoor'!$B$10,,)+'Cultivation Schedule Indoor'!$B$21,'Random Start - Indoor'!B5002)</f>
        <v>4052</v>
      </c>
    </row>
    <row r="5005" spans="6:11" s="173" customFormat="1" ht="14" x14ac:dyDescent="0.3">
      <c r="F5005" s="177" t="s">
        <v>516</v>
      </c>
      <c r="G5005" s="177">
        <v>4999</v>
      </c>
      <c r="H5005" s="381" t="s">
        <v>2070</v>
      </c>
      <c r="I5005" s="175">
        <f>IF(I5004='Cultivation Schedule Indoor'!$B$10,1,I5004+1)</f>
        <v>199</v>
      </c>
      <c r="J5005" s="180">
        <f t="shared" ca="1" si="79"/>
        <v>10</v>
      </c>
      <c r="K5005" s="179" cm="1">
        <f t="array" aca="1" ref="K5005" ca="1">IF(G5005&gt;'Cultivation Schedule Indoor'!$B$10,OFFSET(K5005,-'Cultivation Schedule Indoor'!$B$10,,)+'Cultivation Schedule Indoor'!$B$21,'Random Start - Indoor'!B5003)</f>
        <v>4062</v>
      </c>
    </row>
    <row r="5006" spans="6:11" s="173" customFormat="1" ht="14" x14ac:dyDescent="0.3">
      <c r="F5006" s="177" t="s">
        <v>516</v>
      </c>
      <c r="G5006" s="177">
        <v>5000</v>
      </c>
      <c r="H5006" s="381" t="s">
        <v>2070</v>
      </c>
      <c r="I5006" s="175">
        <f>IF(I5005='Cultivation Schedule Indoor'!$B$10,1,I5005+1)</f>
        <v>200</v>
      </c>
      <c r="J5006" s="180">
        <f t="shared" ca="1" si="79"/>
        <v>29</v>
      </c>
      <c r="K5006" s="179" cm="1">
        <f t="array" aca="1" ref="K5006" ca="1">IF(G5006&gt;'Cultivation Schedule Indoor'!$B$10,OFFSET(K5006,-'Cultivation Schedule Indoor'!$B$10,,)+'Cultivation Schedule Indoor'!$B$21,'Random Start - Indoor'!B5004)</f>
        <v>4091</v>
      </c>
    </row>
    <row r="5007" spans="6:11" s="173" customFormat="1" ht="14" x14ac:dyDescent="0.3">
      <c r="F5007" s="177" t="s">
        <v>516</v>
      </c>
      <c r="G5007" s="177">
        <v>5001</v>
      </c>
      <c r="H5007" s="381" t="s">
        <v>2070</v>
      </c>
      <c r="I5007" s="175">
        <f>IF(I5006='Cultivation Schedule Indoor'!$B$10,1,I5006+1)</f>
        <v>1</v>
      </c>
      <c r="J5007" s="180">
        <f t="shared" ca="1" si="79"/>
        <v>-753</v>
      </c>
      <c r="K5007" s="179" cm="1">
        <f t="array" aca="1" ref="K5007" ca="1">IF(G5007&gt;'Cultivation Schedule Indoor'!$B$10,OFFSET(K5007,-'Cultivation Schedule Indoor'!$B$10,,)+'Cultivation Schedule Indoor'!$B$21,'Random Start - Indoor'!B5005)</f>
        <v>3338</v>
      </c>
    </row>
    <row r="5008" spans="6:11" s="173" customFormat="1" ht="14" x14ac:dyDescent="0.3">
      <c r="F5008" s="177" t="s">
        <v>516</v>
      </c>
      <c r="G5008" s="177">
        <v>5002</v>
      </c>
      <c r="H5008" s="381" t="s">
        <v>2070</v>
      </c>
      <c r="I5008" s="175">
        <f>IF(I5007='Cultivation Schedule Indoor'!$B$10,1,I5007+1)</f>
        <v>2</v>
      </c>
      <c r="J5008" s="180">
        <f t="shared" ca="1" si="79"/>
        <v>1</v>
      </c>
      <c r="K5008" s="179" cm="1">
        <f t="array" aca="1" ref="K5008" ca="1">IF(G5008&gt;'Cultivation Schedule Indoor'!$B$10,OFFSET(K5008,-'Cultivation Schedule Indoor'!$B$10,,)+'Cultivation Schedule Indoor'!$B$21,'Random Start - Indoor'!B5006)</f>
        <v>3339</v>
      </c>
    </row>
    <row r="5009" spans="6:11" s="173" customFormat="1" ht="14" x14ac:dyDescent="0.3">
      <c r="F5009" s="177" t="s">
        <v>516</v>
      </c>
      <c r="G5009" s="177">
        <v>5003</v>
      </c>
      <c r="H5009" s="381" t="s">
        <v>2070</v>
      </c>
      <c r="I5009" s="175">
        <f>IF(I5008='Cultivation Schedule Indoor'!$B$10,1,I5008+1)</f>
        <v>3</v>
      </c>
      <c r="J5009" s="180">
        <f t="shared" ca="1" si="79"/>
        <v>19</v>
      </c>
      <c r="K5009" s="179" cm="1">
        <f t="array" aca="1" ref="K5009" ca="1">IF(G5009&gt;'Cultivation Schedule Indoor'!$B$10,OFFSET(K5009,-'Cultivation Schedule Indoor'!$B$10,,)+'Cultivation Schedule Indoor'!$B$21,'Random Start - Indoor'!B5007)</f>
        <v>3358</v>
      </c>
    </row>
    <row r="5010" spans="6:11" s="173" customFormat="1" ht="14" x14ac:dyDescent="0.3">
      <c r="F5010" s="177" t="s">
        <v>516</v>
      </c>
      <c r="G5010" s="177">
        <v>5004</v>
      </c>
      <c r="H5010" s="381" t="s">
        <v>2070</v>
      </c>
      <c r="I5010" s="175">
        <f>IF(I5009='Cultivation Schedule Indoor'!$B$10,1,I5009+1)</f>
        <v>4</v>
      </c>
      <c r="J5010" s="180">
        <f t="shared" ca="1" si="79"/>
        <v>17</v>
      </c>
      <c r="K5010" s="179" cm="1">
        <f t="array" aca="1" ref="K5010" ca="1">IF(G5010&gt;'Cultivation Schedule Indoor'!$B$10,OFFSET(K5010,-'Cultivation Schedule Indoor'!$B$10,,)+'Cultivation Schedule Indoor'!$B$21,'Random Start - Indoor'!B5008)</f>
        <v>3375</v>
      </c>
    </row>
    <row r="5011" spans="6:11" s="173" customFormat="1" ht="14" x14ac:dyDescent="0.3">
      <c r="F5011" s="177" t="s">
        <v>516</v>
      </c>
      <c r="G5011" s="177">
        <v>5005</v>
      </c>
      <c r="H5011" s="381" t="s">
        <v>2070</v>
      </c>
      <c r="I5011" s="175">
        <f>IF(I5010='Cultivation Schedule Indoor'!$B$10,1,I5010+1)</f>
        <v>5</v>
      </c>
      <c r="J5011" s="180">
        <f t="shared" ca="1" si="79"/>
        <v>2</v>
      </c>
      <c r="K5011" s="179" cm="1">
        <f t="array" aca="1" ref="K5011" ca="1">IF(G5011&gt;'Cultivation Schedule Indoor'!$B$10,OFFSET(K5011,-'Cultivation Schedule Indoor'!$B$10,,)+'Cultivation Schedule Indoor'!$B$21,'Random Start - Indoor'!B5009)</f>
        <v>3377</v>
      </c>
    </row>
    <row r="5012" spans="6:11" s="173" customFormat="1" ht="14" x14ac:dyDescent="0.3">
      <c r="F5012" s="177" t="s">
        <v>516</v>
      </c>
      <c r="G5012" s="177">
        <v>5006</v>
      </c>
      <c r="H5012" s="381" t="s">
        <v>2070</v>
      </c>
      <c r="I5012" s="175">
        <f>IF(I5011='Cultivation Schedule Indoor'!$B$10,1,I5011+1)</f>
        <v>6</v>
      </c>
      <c r="J5012" s="180">
        <f t="shared" ca="1" si="79"/>
        <v>5</v>
      </c>
      <c r="K5012" s="179" cm="1">
        <f t="array" aca="1" ref="K5012" ca="1">IF(G5012&gt;'Cultivation Schedule Indoor'!$B$10,OFFSET(K5012,-'Cultivation Schedule Indoor'!$B$10,,)+'Cultivation Schedule Indoor'!$B$21,'Random Start - Indoor'!B5010)</f>
        <v>3382</v>
      </c>
    </row>
    <row r="5013" spans="6:11" s="173" customFormat="1" ht="14" x14ac:dyDescent="0.3">
      <c r="F5013" s="177" t="s">
        <v>516</v>
      </c>
      <c r="G5013" s="177">
        <v>5007</v>
      </c>
      <c r="H5013" s="381" t="s">
        <v>2070</v>
      </c>
      <c r="I5013" s="175">
        <f>IF(I5012='Cultivation Schedule Indoor'!$B$10,1,I5012+1)</f>
        <v>7</v>
      </c>
      <c r="J5013" s="180">
        <f t="shared" ca="1" si="79"/>
        <v>3</v>
      </c>
      <c r="K5013" s="179" cm="1">
        <f t="array" aca="1" ref="K5013" ca="1">IF(G5013&gt;'Cultivation Schedule Indoor'!$B$10,OFFSET(K5013,-'Cultivation Schedule Indoor'!$B$10,,)+'Cultivation Schedule Indoor'!$B$21,'Random Start - Indoor'!B5011)</f>
        <v>3385</v>
      </c>
    </row>
    <row r="5014" spans="6:11" s="173" customFormat="1" ht="14" x14ac:dyDescent="0.3">
      <c r="F5014" s="177" t="s">
        <v>516</v>
      </c>
      <c r="G5014" s="177">
        <v>5008</v>
      </c>
      <c r="H5014" s="381" t="s">
        <v>2070</v>
      </c>
      <c r="I5014" s="175">
        <f>IF(I5013='Cultivation Schedule Indoor'!$B$10,1,I5013+1)</f>
        <v>8</v>
      </c>
      <c r="J5014" s="180">
        <f t="shared" ca="1" si="79"/>
        <v>11</v>
      </c>
      <c r="K5014" s="179" cm="1">
        <f t="array" aca="1" ref="K5014" ca="1">IF(G5014&gt;'Cultivation Schedule Indoor'!$B$10,OFFSET(K5014,-'Cultivation Schedule Indoor'!$B$10,,)+'Cultivation Schedule Indoor'!$B$21,'Random Start - Indoor'!B5012)</f>
        <v>3396</v>
      </c>
    </row>
    <row r="5015" spans="6:11" s="173" customFormat="1" ht="14" x14ac:dyDescent="0.3">
      <c r="F5015" s="177" t="s">
        <v>516</v>
      </c>
      <c r="G5015" s="177">
        <v>5009</v>
      </c>
      <c r="H5015" s="381" t="s">
        <v>2070</v>
      </c>
      <c r="I5015" s="175">
        <f>IF(I5014='Cultivation Schedule Indoor'!$B$10,1,I5014+1)</f>
        <v>9</v>
      </c>
      <c r="J5015" s="180">
        <f t="shared" ca="1" si="79"/>
        <v>12</v>
      </c>
      <c r="K5015" s="179" cm="1">
        <f t="array" aca="1" ref="K5015" ca="1">IF(G5015&gt;'Cultivation Schedule Indoor'!$B$10,OFFSET(K5015,-'Cultivation Schedule Indoor'!$B$10,,)+'Cultivation Schedule Indoor'!$B$21,'Random Start - Indoor'!B5013)</f>
        <v>3408</v>
      </c>
    </row>
    <row r="5016" spans="6:11" s="173" customFormat="1" ht="14" x14ac:dyDescent="0.3">
      <c r="F5016" s="177" t="s">
        <v>516</v>
      </c>
      <c r="G5016" s="177">
        <v>5010</v>
      </c>
      <c r="H5016" s="381" t="s">
        <v>2070</v>
      </c>
      <c r="I5016" s="175">
        <f>IF(I5015='Cultivation Schedule Indoor'!$B$10,1,I5015+1)</f>
        <v>10</v>
      </c>
      <c r="J5016" s="180">
        <f t="shared" ca="1" si="79"/>
        <v>5</v>
      </c>
      <c r="K5016" s="179" cm="1">
        <f t="array" aca="1" ref="K5016" ca="1">IF(G5016&gt;'Cultivation Schedule Indoor'!$B$10,OFFSET(K5016,-'Cultivation Schedule Indoor'!$B$10,,)+'Cultivation Schedule Indoor'!$B$21,'Random Start - Indoor'!B5014)</f>
        <v>3413</v>
      </c>
    </row>
    <row r="5017" spans="6:11" s="173" customFormat="1" ht="14" x14ac:dyDescent="0.3">
      <c r="F5017" s="177" t="s">
        <v>516</v>
      </c>
      <c r="G5017" s="177">
        <v>5011</v>
      </c>
      <c r="H5017" s="381" t="s">
        <v>2070</v>
      </c>
      <c r="I5017" s="175">
        <f>IF(I5016='Cultivation Schedule Indoor'!$B$10,1,I5016+1)</f>
        <v>11</v>
      </c>
      <c r="J5017" s="180">
        <f t="shared" ca="1" si="79"/>
        <v>2</v>
      </c>
      <c r="K5017" s="179" cm="1">
        <f t="array" aca="1" ref="K5017" ca="1">IF(G5017&gt;'Cultivation Schedule Indoor'!$B$10,OFFSET(K5017,-'Cultivation Schedule Indoor'!$B$10,,)+'Cultivation Schedule Indoor'!$B$21,'Random Start - Indoor'!B5015)</f>
        <v>3415</v>
      </c>
    </row>
    <row r="5018" spans="6:11" s="173" customFormat="1" ht="14" x14ac:dyDescent="0.3">
      <c r="F5018" s="177" t="s">
        <v>516</v>
      </c>
      <c r="G5018" s="177">
        <v>5012</v>
      </c>
      <c r="H5018" s="381" t="s">
        <v>2070</v>
      </c>
      <c r="I5018" s="175">
        <f>IF(I5017='Cultivation Schedule Indoor'!$B$10,1,I5017+1)</f>
        <v>12</v>
      </c>
      <c r="J5018" s="180">
        <f t="shared" ca="1" si="79"/>
        <v>2</v>
      </c>
      <c r="K5018" s="179" cm="1">
        <f t="array" aca="1" ref="K5018" ca="1">IF(G5018&gt;'Cultivation Schedule Indoor'!$B$10,OFFSET(K5018,-'Cultivation Schedule Indoor'!$B$10,,)+'Cultivation Schedule Indoor'!$B$21,'Random Start - Indoor'!B5016)</f>
        <v>3417</v>
      </c>
    </row>
    <row r="5019" spans="6:11" s="173" customFormat="1" ht="14" x14ac:dyDescent="0.3">
      <c r="F5019" s="177" t="s">
        <v>516</v>
      </c>
      <c r="G5019" s="177">
        <v>5013</v>
      </c>
      <c r="H5019" s="381" t="s">
        <v>2070</v>
      </c>
      <c r="I5019" s="175">
        <f>IF(I5018='Cultivation Schedule Indoor'!$B$10,1,I5018+1)</f>
        <v>13</v>
      </c>
      <c r="J5019" s="180">
        <f t="shared" ca="1" si="79"/>
        <v>9</v>
      </c>
      <c r="K5019" s="179" cm="1">
        <f t="array" aca="1" ref="K5019" ca="1">IF(G5019&gt;'Cultivation Schedule Indoor'!$B$10,OFFSET(K5019,-'Cultivation Schedule Indoor'!$B$10,,)+'Cultivation Schedule Indoor'!$B$21,'Random Start - Indoor'!B5017)</f>
        <v>3426</v>
      </c>
    </row>
    <row r="5020" spans="6:11" s="173" customFormat="1" ht="14" x14ac:dyDescent="0.3">
      <c r="F5020" s="177" t="s">
        <v>516</v>
      </c>
      <c r="G5020" s="177">
        <v>5014</v>
      </c>
      <c r="H5020" s="381" t="s">
        <v>2070</v>
      </c>
      <c r="I5020" s="175">
        <f>IF(I5019='Cultivation Schedule Indoor'!$B$10,1,I5019+1)</f>
        <v>14</v>
      </c>
      <c r="J5020" s="180">
        <f t="shared" ca="1" si="79"/>
        <v>7</v>
      </c>
      <c r="K5020" s="179" cm="1">
        <f t="array" aca="1" ref="K5020" ca="1">IF(G5020&gt;'Cultivation Schedule Indoor'!$B$10,OFFSET(K5020,-'Cultivation Schedule Indoor'!$B$10,,)+'Cultivation Schedule Indoor'!$B$21,'Random Start - Indoor'!B5018)</f>
        <v>3433</v>
      </c>
    </row>
    <row r="5021" spans="6:11" s="173" customFormat="1" ht="14" x14ac:dyDescent="0.3">
      <c r="F5021" s="177" t="s">
        <v>516</v>
      </c>
      <c r="G5021" s="177">
        <v>5015</v>
      </c>
      <c r="H5021" s="381" t="s">
        <v>2070</v>
      </c>
      <c r="I5021" s="175">
        <f>IF(I5020='Cultivation Schedule Indoor'!$B$10,1,I5020+1)</f>
        <v>15</v>
      </c>
      <c r="J5021" s="180">
        <f t="shared" ca="1" si="79"/>
        <v>2</v>
      </c>
      <c r="K5021" s="179" cm="1">
        <f t="array" aca="1" ref="K5021" ca="1">IF(G5021&gt;'Cultivation Schedule Indoor'!$B$10,OFFSET(K5021,-'Cultivation Schedule Indoor'!$B$10,,)+'Cultivation Schedule Indoor'!$B$21,'Random Start - Indoor'!B5019)</f>
        <v>3435</v>
      </c>
    </row>
    <row r="5022" spans="6:11" s="173" customFormat="1" ht="14" x14ac:dyDescent="0.3">
      <c r="F5022" s="177" t="s">
        <v>516</v>
      </c>
      <c r="G5022" s="177">
        <v>5016</v>
      </c>
      <c r="H5022" s="381" t="s">
        <v>2070</v>
      </c>
      <c r="I5022" s="175">
        <f>IF(I5021='Cultivation Schedule Indoor'!$B$10,1,I5021+1)</f>
        <v>16</v>
      </c>
      <c r="J5022" s="180">
        <f t="shared" ca="1" si="79"/>
        <v>3</v>
      </c>
      <c r="K5022" s="179" cm="1">
        <f t="array" aca="1" ref="K5022" ca="1">IF(G5022&gt;'Cultivation Schedule Indoor'!$B$10,OFFSET(K5022,-'Cultivation Schedule Indoor'!$B$10,,)+'Cultivation Schedule Indoor'!$B$21,'Random Start - Indoor'!B5020)</f>
        <v>3438</v>
      </c>
    </row>
    <row r="5023" spans="6:11" s="173" customFormat="1" ht="14" x14ac:dyDescent="0.3">
      <c r="F5023" s="177" t="s">
        <v>516</v>
      </c>
      <c r="G5023" s="177">
        <v>5017</v>
      </c>
      <c r="H5023" s="381" t="s">
        <v>2070</v>
      </c>
      <c r="I5023" s="175">
        <f>IF(I5022='Cultivation Schedule Indoor'!$B$10,1,I5022+1)</f>
        <v>17</v>
      </c>
      <c r="J5023" s="180">
        <f t="shared" ca="1" si="79"/>
        <v>0</v>
      </c>
      <c r="K5023" s="179" cm="1">
        <f t="array" aca="1" ref="K5023" ca="1">IF(G5023&gt;'Cultivation Schedule Indoor'!$B$10,OFFSET(K5023,-'Cultivation Schedule Indoor'!$B$10,,)+'Cultivation Schedule Indoor'!$B$21,'Random Start - Indoor'!B5021)</f>
        <v>3438</v>
      </c>
    </row>
    <row r="5024" spans="6:11" s="173" customFormat="1" ht="14" x14ac:dyDescent="0.3">
      <c r="F5024" s="177" t="s">
        <v>516</v>
      </c>
      <c r="G5024" s="177">
        <v>5018</v>
      </c>
      <c r="H5024" s="381" t="s">
        <v>2070</v>
      </c>
      <c r="I5024" s="175">
        <f>IF(I5023='Cultivation Schedule Indoor'!$B$10,1,I5023+1)</f>
        <v>18</v>
      </c>
      <c r="J5024" s="180">
        <f t="shared" ca="1" si="79"/>
        <v>5</v>
      </c>
      <c r="K5024" s="179" cm="1">
        <f t="array" aca="1" ref="K5024" ca="1">IF(G5024&gt;'Cultivation Schedule Indoor'!$B$10,OFFSET(K5024,-'Cultivation Schedule Indoor'!$B$10,,)+'Cultivation Schedule Indoor'!$B$21,'Random Start - Indoor'!B5022)</f>
        <v>3443</v>
      </c>
    </row>
    <row r="5025" spans="6:11" s="173" customFormat="1" ht="14" x14ac:dyDescent="0.3">
      <c r="F5025" s="177" t="s">
        <v>516</v>
      </c>
      <c r="G5025" s="177">
        <v>5019</v>
      </c>
      <c r="H5025" s="381" t="s">
        <v>2070</v>
      </c>
      <c r="I5025" s="175">
        <f>IF(I5024='Cultivation Schedule Indoor'!$B$10,1,I5024+1)</f>
        <v>19</v>
      </c>
      <c r="J5025" s="180">
        <f t="shared" ca="1" si="79"/>
        <v>10</v>
      </c>
      <c r="K5025" s="179" cm="1">
        <f t="array" aca="1" ref="K5025" ca="1">IF(G5025&gt;'Cultivation Schedule Indoor'!$B$10,OFFSET(K5025,-'Cultivation Schedule Indoor'!$B$10,,)+'Cultivation Schedule Indoor'!$B$21,'Random Start - Indoor'!B5023)</f>
        <v>3453</v>
      </c>
    </row>
    <row r="5026" spans="6:11" s="173" customFormat="1" ht="14" x14ac:dyDescent="0.3">
      <c r="F5026" s="177" t="s">
        <v>516</v>
      </c>
      <c r="G5026" s="177">
        <v>5020</v>
      </c>
      <c r="H5026" s="381" t="s">
        <v>2070</v>
      </c>
      <c r="I5026" s="175">
        <f>IF(I5025='Cultivation Schedule Indoor'!$B$10,1,I5025+1)</f>
        <v>20</v>
      </c>
      <c r="J5026" s="180">
        <f t="shared" ca="1" si="79"/>
        <v>2</v>
      </c>
      <c r="K5026" s="179" cm="1">
        <f t="array" aca="1" ref="K5026" ca="1">IF(G5026&gt;'Cultivation Schedule Indoor'!$B$10,OFFSET(K5026,-'Cultivation Schedule Indoor'!$B$10,,)+'Cultivation Schedule Indoor'!$B$21,'Random Start - Indoor'!B5024)</f>
        <v>3455</v>
      </c>
    </row>
    <row r="5027" spans="6:11" s="173" customFormat="1" ht="14" x14ac:dyDescent="0.3">
      <c r="F5027" s="177" t="s">
        <v>516</v>
      </c>
      <c r="G5027" s="177">
        <v>5021</v>
      </c>
      <c r="H5027" s="381" t="s">
        <v>2070</v>
      </c>
      <c r="I5027" s="175">
        <f>IF(I5026='Cultivation Schedule Indoor'!$B$10,1,I5026+1)</f>
        <v>21</v>
      </c>
      <c r="J5027" s="180">
        <f t="shared" ca="1" si="79"/>
        <v>3</v>
      </c>
      <c r="K5027" s="179" cm="1">
        <f t="array" aca="1" ref="K5027" ca="1">IF(G5027&gt;'Cultivation Schedule Indoor'!$B$10,OFFSET(K5027,-'Cultivation Schedule Indoor'!$B$10,,)+'Cultivation Schedule Indoor'!$B$21,'Random Start - Indoor'!B5025)</f>
        <v>3458</v>
      </c>
    </row>
    <row r="5028" spans="6:11" s="173" customFormat="1" ht="14" x14ac:dyDescent="0.3">
      <c r="F5028" s="177" t="s">
        <v>516</v>
      </c>
      <c r="G5028" s="177">
        <v>5022</v>
      </c>
      <c r="H5028" s="381" t="s">
        <v>2070</v>
      </c>
      <c r="I5028" s="175">
        <f>IF(I5027='Cultivation Schedule Indoor'!$B$10,1,I5027+1)</f>
        <v>22</v>
      </c>
      <c r="J5028" s="180">
        <f t="shared" ca="1" si="79"/>
        <v>4</v>
      </c>
      <c r="K5028" s="179" cm="1">
        <f t="array" aca="1" ref="K5028" ca="1">IF(G5028&gt;'Cultivation Schedule Indoor'!$B$10,OFFSET(K5028,-'Cultivation Schedule Indoor'!$B$10,,)+'Cultivation Schedule Indoor'!$B$21,'Random Start - Indoor'!B5026)</f>
        <v>3462</v>
      </c>
    </row>
    <row r="5029" spans="6:11" s="173" customFormat="1" ht="14" x14ac:dyDescent="0.3">
      <c r="F5029" s="177" t="s">
        <v>516</v>
      </c>
      <c r="G5029" s="177">
        <v>5023</v>
      </c>
      <c r="H5029" s="381" t="s">
        <v>2070</v>
      </c>
      <c r="I5029" s="175">
        <f>IF(I5028='Cultivation Schedule Indoor'!$B$10,1,I5028+1)</f>
        <v>23</v>
      </c>
      <c r="J5029" s="180">
        <f t="shared" ca="1" si="79"/>
        <v>6</v>
      </c>
      <c r="K5029" s="179" cm="1">
        <f t="array" aca="1" ref="K5029" ca="1">IF(G5029&gt;'Cultivation Schedule Indoor'!$B$10,OFFSET(K5029,-'Cultivation Schedule Indoor'!$B$10,,)+'Cultivation Schedule Indoor'!$B$21,'Random Start - Indoor'!B5027)</f>
        <v>3468</v>
      </c>
    </row>
    <row r="5030" spans="6:11" s="173" customFormat="1" ht="14" x14ac:dyDescent="0.3">
      <c r="F5030" s="177" t="s">
        <v>516</v>
      </c>
      <c r="G5030" s="177">
        <v>5024</v>
      </c>
      <c r="H5030" s="381" t="s">
        <v>2070</v>
      </c>
      <c r="I5030" s="175">
        <f>IF(I5029='Cultivation Schedule Indoor'!$B$10,1,I5029+1)</f>
        <v>24</v>
      </c>
      <c r="J5030" s="180">
        <f t="shared" ca="1" si="79"/>
        <v>3</v>
      </c>
      <c r="K5030" s="179" cm="1">
        <f t="array" aca="1" ref="K5030" ca="1">IF(G5030&gt;'Cultivation Schedule Indoor'!$B$10,OFFSET(K5030,-'Cultivation Schedule Indoor'!$B$10,,)+'Cultivation Schedule Indoor'!$B$21,'Random Start - Indoor'!B5028)</f>
        <v>3471</v>
      </c>
    </row>
    <row r="5031" spans="6:11" s="173" customFormat="1" ht="14" x14ac:dyDescent="0.3">
      <c r="F5031" s="177" t="s">
        <v>516</v>
      </c>
      <c r="G5031" s="177">
        <v>5025</v>
      </c>
      <c r="H5031" s="381" t="s">
        <v>2070</v>
      </c>
      <c r="I5031" s="175">
        <f>IF(I5030='Cultivation Schedule Indoor'!$B$10,1,I5030+1)</f>
        <v>25</v>
      </c>
      <c r="J5031" s="180">
        <f t="shared" ca="1" si="79"/>
        <v>2</v>
      </c>
      <c r="K5031" s="179" cm="1">
        <f t="array" aca="1" ref="K5031" ca="1">IF(G5031&gt;'Cultivation Schedule Indoor'!$B$10,OFFSET(K5031,-'Cultivation Schedule Indoor'!$B$10,,)+'Cultivation Schedule Indoor'!$B$21,'Random Start - Indoor'!B5029)</f>
        <v>3473</v>
      </c>
    </row>
    <row r="5032" spans="6:11" s="173" customFormat="1" ht="14" x14ac:dyDescent="0.3">
      <c r="F5032" s="177" t="s">
        <v>516</v>
      </c>
      <c r="G5032" s="177">
        <v>5026</v>
      </c>
      <c r="H5032" s="381" t="s">
        <v>2070</v>
      </c>
      <c r="I5032" s="175">
        <f>IF(I5031='Cultivation Schedule Indoor'!$B$10,1,I5031+1)</f>
        <v>26</v>
      </c>
      <c r="J5032" s="180">
        <f t="shared" ca="1" si="79"/>
        <v>5</v>
      </c>
      <c r="K5032" s="179" cm="1">
        <f t="array" aca="1" ref="K5032" ca="1">IF(G5032&gt;'Cultivation Schedule Indoor'!$B$10,OFFSET(K5032,-'Cultivation Schedule Indoor'!$B$10,,)+'Cultivation Schedule Indoor'!$B$21,'Random Start - Indoor'!B5030)</f>
        <v>3478</v>
      </c>
    </row>
    <row r="5033" spans="6:11" s="173" customFormat="1" ht="14" x14ac:dyDescent="0.3">
      <c r="F5033" s="177" t="s">
        <v>516</v>
      </c>
      <c r="G5033" s="177">
        <v>5027</v>
      </c>
      <c r="H5033" s="381" t="s">
        <v>2070</v>
      </c>
      <c r="I5033" s="175">
        <f>IF(I5032='Cultivation Schedule Indoor'!$B$10,1,I5032+1)</f>
        <v>27</v>
      </c>
      <c r="J5033" s="180">
        <f t="shared" ca="1" si="79"/>
        <v>0</v>
      </c>
      <c r="K5033" s="179" cm="1">
        <f t="array" aca="1" ref="K5033" ca="1">IF(G5033&gt;'Cultivation Schedule Indoor'!$B$10,OFFSET(K5033,-'Cultivation Schedule Indoor'!$B$10,,)+'Cultivation Schedule Indoor'!$B$21,'Random Start - Indoor'!B5031)</f>
        <v>3478</v>
      </c>
    </row>
    <row r="5034" spans="6:11" s="173" customFormat="1" ht="14" x14ac:dyDescent="0.3">
      <c r="F5034" s="177" t="s">
        <v>516</v>
      </c>
      <c r="G5034" s="177">
        <v>5028</v>
      </c>
      <c r="H5034" s="381" t="s">
        <v>2070</v>
      </c>
      <c r="I5034" s="175">
        <f>IF(I5033='Cultivation Schedule Indoor'!$B$10,1,I5033+1)</f>
        <v>28</v>
      </c>
      <c r="J5034" s="180">
        <f t="shared" ca="1" si="79"/>
        <v>13</v>
      </c>
      <c r="K5034" s="179" cm="1">
        <f t="array" aca="1" ref="K5034" ca="1">IF(G5034&gt;'Cultivation Schedule Indoor'!$B$10,OFFSET(K5034,-'Cultivation Schedule Indoor'!$B$10,,)+'Cultivation Schedule Indoor'!$B$21,'Random Start - Indoor'!B5032)</f>
        <v>3491</v>
      </c>
    </row>
    <row r="5035" spans="6:11" s="173" customFormat="1" ht="14" x14ac:dyDescent="0.3">
      <c r="F5035" s="177" t="s">
        <v>516</v>
      </c>
      <c r="G5035" s="177">
        <v>5029</v>
      </c>
      <c r="H5035" s="381" t="s">
        <v>2070</v>
      </c>
      <c r="I5035" s="175">
        <f>IF(I5034='Cultivation Schedule Indoor'!$B$10,1,I5034+1)</f>
        <v>29</v>
      </c>
      <c r="J5035" s="180">
        <f t="shared" ca="1" si="79"/>
        <v>6</v>
      </c>
      <c r="K5035" s="179" cm="1">
        <f t="array" aca="1" ref="K5035" ca="1">IF(G5035&gt;'Cultivation Schedule Indoor'!$B$10,OFFSET(K5035,-'Cultivation Schedule Indoor'!$B$10,,)+'Cultivation Schedule Indoor'!$B$21,'Random Start - Indoor'!B5033)</f>
        <v>3497</v>
      </c>
    </row>
    <row r="5036" spans="6:11" s="173" customFormat="1" ht="14" x14ac:dyDescent="0.3">
      <c r="F5036" s="177" t="s">
        <v>516</v>
      </c>
      <c r="G5036" s="177">
        <v>5030</v>
      </c>
      <c r="H5036" s="381" t="s">
        <v>2070</v>
      </c>
      <c r="I5036" s="175">
        <f>IF(I5035='Cultivation Schedule Indoor'!$B$10,1,I5035+1)</f>
        <v>30</v>
      </c>
      <c r="J5036" s="180">
        <f t="shared" ca="1" si="79"/>
        <v>2</v>
      </c>
      <c r="K5036" s="179" cm="1">
        <f t="array" aca="1" ref="K5036" ca="1">IF(G5036&gt;'Cultivation Schedule Indoor'!$B$10,OFFSET(K5036,-'Cultivation Schedule Indoor'!$B$10,,)+'Cultivation Schedule Indoor'!$B$21,'Random Start - Indoor'!B5034)</f>
        <v>3499</v>
      </c>
    </row>
    <row r="5037" spans="6:11" s="173" customFormat="1" ht="14" x14ac:dyDescent="0.3">
      <c r="F5037" s="177" t="s">
        <v>516</v>
      </c>
      <c r="G5037" s="177">
        <v>5031</v>
      </c>
      <c r="H5037" s="381" t="s">
        <v>2070</v>
      </c>
      <c r="I5037" s="175">
        <f>IF(I5036='Cultivation Schedule Indoor'!$B$10,1,I5036+1)</f>
        <v>31</v>
      </c>
      <c r="J5037" s="180">
        <f t="shared" ca="1" si="79"/>
        <v>0</v>
      </c>
      <c r="K5037" s="179" cm="1">
        <f t="array" aca="1" ref="K5037" ca="1">IF(G5037&gt;'Cultivation Schedule Indoor'!$B$10,OFFSET(K5037,-'Cultivation Schedule Indoor'!$B$10,,)+'Cultivation Schedule Indoor'!$B$21,'Random Start - Indoor'!B5035)</f>
        <v>3499</v>
      </c>
    </row>
    <row r="5038" spans="6:11" s="173" customFormat="1" ht="14" x14ac:dyDescent="0.3">
      <c r="F5038" s="177" t="s">
        <v>516</v>
      </c>
      <c r="G5038" s="177">
        <v>5032</v>
      </c>
      <c r="H5038" s="381" t="s">
        <v>2070</v>
      </c>
      <c r="I5038" s="175">
        <f>IF(I5037='Cultivation Schedule Indoor'!$B$10,1,I5037+1)</f>
        <v>32</v>
      </c>
      <c r="J5038" s="180">
        <f t="shared" ca="1" si="79"/>
        <v>8</v>
      </c>
      <c r="K5038" s="179" cm="1">
        <f t="array" aca="1" ref="K5038" ca="1">IF(G5038&gt;'Cultivation Schedule Indoor'!$B$10,OFFSET(K5038,-'Cultivation Schedule Indoor'!$B$10,,)+'Cultivation Schedule Indoor'!$B$21,'Random Start - Indoor'!B5036)</f>
        <v>3507</v>
      </c>
    </row>
    <row r="5039" spans="6:11" s="173" customFormat="1" ht="14" x14ac:dyDescent="0.3">
      <c r="F5039" s="177" t="s">
        <v>516</v>
      </c>
      <c r="G5039" s="177">
        <v>5033</v>
      </c>
      <c r="H5039" s="381" t="s">
        <v>2070</v>
      </c>
      <c r="I5039" s="175">
        <f>IF(I5038='Cultivation Schedule Indoor'!$B$10,1,I5038+1)</f>
        <v>33</v>
      </c>
      <c r="J5039" s="180">
        <f t="shared" ca="1" si="79"/>
        <v>6</v>
      </c>
      <c r="K5039" s="179" cm="1">
        <f t="array" aca="1" ref="K5039" ca="1">IF(G5039&gt;'Cultivation Schedule Indoor'!$B$10,OFFSET(K5039,-'Cultivation Schedule Indoor'!$B$10,,)+'Cultivation Schedule Indoor'!$B$21,'Random Start - Indoor'!B5037)</f>
        <v>3513</v>
      </c>
    </row>
    <row r="5040" spans="6:11" s="173" customFormat="1" ht="14" x14ac:dyDescent="0.3">
      <c r="F5040" s="177" t="s">
        <v>516</v>
      </c>
      <c r="G5040" s="177">
        <v>5034</v>
      </c>
      <c r="H5040" s="381" t="s">
        <v>2070</v>
      </c>
      <c r="I5040" s="175">
        <f>IF(I5039='Cultivation Schedule Indoor'!$B$10,1,I5039+1)</f>
        <v>34</v>
      </c>
      <c r="J5040" s="180">
        <f t="shared" ca="1" si="79"/>
        <v>5</v>
      </c>
      <c r="K5040" s="179" cm="1">
        <f t="array" aca="1" ref="K5040" ca="1">IF(G5040&gt;'Cultivation Schedule Indoor'!$B$10,OFFSET(K5040,-'Cultivation Schedule Indoor'!$B$10,,)+'Cultivation Schedule Indoor'!$B$21,'Random Start - Indoor'!B5038)</f>
        <v>3518</v>
      </c>
    </row>
    <row r="5041" spans="6:11" s="173" customFormat="1" ht="14" x14ac:dyDescent="0.3">
      <c r="F5041" s="177" t="s">
        <v>516</v>
      </c>
      <c r="G5041" s="177">
        <v>5035</v>
      </c>
      <c r="H5041" s="381" t="s">
        <v>2070</v>
      </c>
      <c r="I5041" s="175">
        <f>IF(I5040='Cultivation Schedule Indoor'!$B$10,1,I5040+1)</f>
        <v>35</v>
      </c>
      <c r="J5041" s="180">
        <f t="shared" ca="1" si="79"/>
        <v>6</v>
      </c>
      <c r="K5041" s="179" cm="1">
        <f t="array" aca="1" ref="K5041" ca="1">IF(G5041&gt;'Cultivation Schedule Indoor'!$B$10,OFFSET(K5041,-'Cultivation Schedule Indoor'!$B$10,,)+'Cultivation Schedule Indoor'!$B$21,'Random Start - Indoor'!B5039)</f>
        <v>3524</v>
      </c>
    </row>
    <row r="5042" spans="6:11" s="173" customFormat="1" ht="14" x14ac:dyDescent="0.3">
      <c r="F5042" s="177" t="s">
        <v>516</v>
      </c>
      <c r="G5042" s="177">
        <v>5036</v>
      </c>
      <c r="H5042" s="381" t="s">
        <v>2070</v>
      </c>
      <c r="I5042" s="175">
        <f>IF(I5041='Cultivation Schedule Indoor'!$B$10,1,I5041+1)</f>
        <v>36</v>
      </c>
      <c r="J5042" s="180">
        <f t="shared" ca="1" si="79"/>
        <v>3</v>
      </c>
      <c r="K5042" s="179" cm="1">
        <f t="array" aca="1" ref="K5042" ca="1">IF(G5042&gt;'Cultivation Schedule Indoor'!$B$10,OFFSET(K5042,-'Cultivation Schedule Indoor'!$B$10,,)+'Cultivation Schedule Indoor'!$B$21,'Random Start - Indoor'!B5040)</f>
        <v>3527</v>
      </c>
    </row>
    <row r="5043" spans="6:11" s="173" customFormat="1" ht="14" x14ac:dyDescent="0.3">
      <c r="F5043" s="177" t="s">
        <v>516</v>
      </c>
      <c r="G5043" s="177">
        <v>5037</v>
      </c>
      <c r="H5043" s="381" t="s">
        <v>2070</v>
      </c>
      <c r="I5043" s="175">
        <f>IF(I5042='Cultivation Schedule Indoor'!$B$10,1,I5042+1)</f>
        <v>37</v>
      </c>
      <c r="J5043" s="180">
        <f t="shared" ca="1" si="79"/>
        <v>3</v>
      </c>
      <c r="K5043" s="179" cm="1">
        <f t="array" aca="1" ref="K5043" ca="1">IF(G5043&gt;'Cultivation Schedule Indoor'!$B$10,OFFSET(K5043,-'Cultivation Schedule Indoor'!$B$10,,)+'Cultivation Schedule Indoor'!$B$21,'Random Start - Indoor'!B5041)</f>
        <v>3530</v>
      </c>
    </row>
    <row r="5044" spans="6:11" s="173" customFormat="1" ht="14" x14ac:dyDescent="0.3">
      <c r="F5044" s="177" t="s">
        <v>516</v>
      </c>
      <c r="G5044" s="177">
        <v>5038</v>
      </c>
      <c r="H5044" s="381" t="s">
        <v>2070</v>
      </c>
      <c r="I5044" s="175">
        <f>IF(I5043='Cultivation Schedule Indoor'!$B$10,1,I5043+1)</f>
        <v>38</v>
      </c>
      <c r="J5044" s="180">
        <f t="shared" ca="1" si="79"/>
        <v>1</v>
      </c>
      <c r="K5044" s="179" cm="1">
        <f t="array" aca="1" ref="K5044" ca="1">IF(G5044&gt;'Cultivation Schedule Indoor'!$B$10,OFFSET(K5044,-'Cultivation Schedule Indoor'!$B$10,,)+'Cultivation Schedule Indoor'!$B$21,'Random Start - Indoor'!B5042)</f>
        <v>3531</v>
      </c>
    </row>
    <row r="5045" spans="6:11" s="173" customFormat="1" ht="14" x14ac:dyDescent="0.3">
      <c r="F5045" s="177" t="s">
        <v>516</v>
      </c>
      <c r="G5045" s="177">
        <v>5039</v>
      </c>
      <c r="H5045" s="381" t="s">
        <v>2070</v>
      </c>
      <c r="I5045" s="175">
        <f>IF(I5044='Cultivation Schedule Indoor'!$B$10,1,I5044+1)</f>
        <v>39</v>
      </c>
      <c r="J5045" s="180">
        <f t="shared" ca="1" si="79"/>
        <v>2</v>
      </c>
      <c r="K5045" s="179" cm="1">
        <f t="array" aca="1" ref="K5045" ca="1">IF(G5045&gt;'Cultivation Schedule Indoor'!$B$10,OFFSET(K5045,-'Cultivation Schedule Indoor'!$B$10,,)+'Cultivation Schedule Indoor'!$B$21,'Random Start - Indoor'!B5043)</f>
        <v>3533</v>
      </c>
    </row>
    <row r="5046" spans="6:11" s="173" customFormat="1" ht="14" x14ac:dyDescent="0.3">
      <c r="F5046" s="177" t="s">
        <v>516</v>
      </c>
      <c r="G5046" s="177">
        <v>5040</v>
      </c>
      <c r="H5046" s="381" t="s">
        <v>2070</v>
      </c>
      <c r="I5046" s="175">
        <f>IF(I5045='Cultivation Schedule Indoor'!$B$10,1,I5045+1)</f>
        <v>40</v>
      </c>
      <c r="J5046" s="180">
        <f t="shared" ca="1" si="79"/>
        <v>1</v>
      </c>
      <c r="K5046" s="179" cm="1">
        <f t="array" aca="1" ref="K5046" ca="1">IF(G5046&gt;'Cultivation Schedule Indoor'!$B$10,OFFSET(K5046,-'Cultivation Schedule Indoor'!$B$10,,)+'Cultivation Schedule Indoor'!$B$21,'Random Start - Indoor'!B5044)</f>
        <v>3534</v>
      </c>
    </row>
    <row r="5047" spans="6:11" s="173" customFormat="1" ht="14" x14ac:dyDescent="0.3">
      <c r="F5047" s="177" t="s">
        <v>516</v>
      </c>
      <c r="G5047" s="177">
        <v>5041</v>
      </c>
      <c r="H5047" s="381" t="s">
        <v>2070</v>
      </c>
      <c r="I5047" s="175">
        <f>IF(I5046='Cultivation Schedule Indoor'!$B$10,1,I5046+1)</f>
        <v>41</v>
      </c>
      <c r="J5047" s="180">
        <f t="shared" ca="1" si="79"/>
        <v>22</v>
      </c>
      <c r="K5047" s="179" cm="1">
        <f t="array" aca="1" ref="K5047" ca="1">IF(G5047&gt;'Cultivation Schedule Indoor'!$B$10,OFFSET(K5047,-'Cultivation Schedule Indoor'!$B$10,,)+'Cultivation Schedule Indoor'!$B$21,'Random Start - Indoor'!B5045)</f>
        <v>3556</v>
      </c>
    </row>
    <row r="5048" spans="6:11" s="173" customFormat="1" ht="14" x14ac:dyDescent="0.3">
      <c r="F5048" s="177" t="s">
        <v>516</v>
      </c>
      <c r="G5048" s="177">
        <v>5042</v>
      </c>
      <c r="H5048" s="381" t="s">
        <v>2070</v>
      </c>
      <c r="I5048" s="175">
        <f>IF(I5047='Cultivation Schedule Indoor'!$B$10,1,I5047+1)</f>
        <v>42</v>
      </c>
      <c r="J5048" s="180">
        <f t="shared" ca="1" si="79"/>
        <v>0</v>
      </c>
      <c r="K5048" s="179" cm="1">
        <f t="array" aca="1" ref="K5048" ca="1">IF(G5048&gt;'Cultivation Schedule Indoor'!$B$10,OFFSET(K5048,-'Cultivation Schedule Indoor'!$B$10,,)+'Cultivation Schedule Indoor'!$B$21,'Random Start - Indoor'!B5046)</f>
        <v>3556</v>
      </c>
    </row>
    <row r="5049" spans="6:11" s="173" customFormat="1" ht="14" x14ac:dyDescent="0.3">
      <c r="F5049" s="177" t="s">
        <v>516</v>
      </c>
      <c r="G5049" s="177">
        <v>5043</v>
      </c>
      <c r="H5049" s="381" t="s">
        <v>2070</v>
      </c>
      <c r="I5049" s="175">
        <f>IF(I5048='Cultivation Schedule Indoor'!$B$10,1,I5048+1)</f>
        <v>43</v>
      </c>
      <c r="J5049" s="180">
        <f t="shared" ca="1" si="79"/>
        <v>7</v>
      </c>
      <c r="K5049" s="179" cm="1">
        <f t="array" aca="1" ref="K5049" ca="1">IF(G5049&gt;'Cultivation Schedule Indoor'!$B$10,OFFSET(K5049,-'Cultivation Schedule Indoor'!$B$10,,)+'Cultivation Schedule Indoor'!$B$21,'Random Start - Indoor'!B5047)</f>
        <v>3563</v>
      </c>
    </row>
    <row r="5050" spans="6:11" s="173" customFormat="1" ht="14" x14ac:dyDescent="0.3">
      <c r="F5050" s="177" t="s">
        <v>516</v>
      </c>
      <c r="G5050" s="177">
        <v>5044</v>
      </c>
      <c r="H5050" s="381" t="s">
        <v>2070</v>
      </c>
      <c r="I5050" s="175">
        <f>IF(I5049='Cultivation Schedule Indoor'!$B$10,1,I5049+1)</f>
        <v>44</v>
      </c>
      <c r="J5050" s="180">
        <f t="shared" ca="1" si="79"/>
        <v>2</v>
      </c>
      <c r="K5050" s="179" cm="1">
        <f t="array" aca="1" ref="K5050" ca="1">IF(G5050&gt;'Cultivation Schedule Indoor'!$B$10,OFFSET(K5050,-'Cultivation Schedule Indoor'!$B$10,,)+'Cultivation Schedule Indoor'!$B$21,'Random Start - Indoor'!B5048)</f>
        <v>3565</v>
      </c>
    </row>
    <row r="5051" spans="6:11" s="173" customFormat="1" ht="14" x14ac:dyDescent="0.3">
      <c r="F5051" s="177" t="s">
        <v>516</v>
      </c>
      <c r="G5051" s="177">
        <v>5045</v>
      </c>
      <c r="H5051" s="381" t="s">
        <v>2070</v>
      </c>
      <c r="I5051" s="175">
        <f>IF(I5050='Cultivation Schedule Indoor'!$B$10,1,I5050+1)</f>
        <v>45</v>
      </c>
      <c r="J5051" s="180">
        <f t="shared" ca="1" si="79"/>
        <v>10</v>
      </c>
      <c r="K5051" s="179" cm="1">
        <f t="array" aca="1" ref="K5051" ca="1">IF(G5051&gt;'Cultivation Schedule Indoor'!$B$10,OFFSET(K5051,-'Cultivation Schedule Indoor'!$B$10,,)+'Cultivation Schedule Indoor'!$B$21,'Random Start - Indoor'!B5049)</f>
        <v>3575</v>
      </c>
    </row>
    <row r="5052" spans="6:11" s="173" customFormat="1" ht="14" x14ac:dyDescent="0.3">
      <c r="F5052" s="177" t="s">
        <v>516</v>
      </c>
      <c r="G5052" s="177">
        <v>5046</v>
      </c>
      <c r="H5052" s="381" t="s">
        <v>2070</v>
      </c>
      <c r="I5052" s="175">
        <f>IF(I5051='Cultivation Schedule Indoor'!$B$10,1,I5051+1)</f>
        <v>46</v>
      </c>
      <c r="J5052" s="180">
        <f t="shared" ca="1" si="79"/>
        <v>1</v>
      </c>
      <c r="K5052" s="179" cm="1">
        <f t="array" aca="1" ref="K5052" ca="1">IF(G5052&gt;'Cultivation Schedule Indoor'!$B$10,OFFSET(K5052,-'Cultivation Schedule Indoor'!$B$10,,)+'Cultivation Schedule Indoor'!$B$21,'Random Start - Indoor'!B5050)</f>
        <v>3576</v>
      </c>
    </row>
    <row r="5053" spans="6:11" s="173" customFormat="1" ht="14" x14ac:dyDescent="0.3">
      <c r="F5053" s="177" t="s">
        <v>516</v>
      </c>
      <c r="G5053" s="177">
        <v>5047</v>
      </c>
      <c r="H5053" s="381" t="s">
        <v>2070</v>
      </c>
      <c r="I5053" s="175">
        <f>IF(I5052='Cultivation Schedule Indoor'!$B$10,1,I5052+1)</f>
        <v>47</v>
      </c>
      <c r="J5053" s="180">
        <f t="shared" ca="1" si="79"/>
        <v>3</v>
      </c>
      <c r="K5053" s="179" cm="1">
        <f t="array" aca="1" ref="K5053" ca="1">IF(G5053&gt;'Cultivation Schedule Indoor'!$B$10,OFFSET(K5053,-'Cultivation Schedule Indoor'!$B$10,,)+'Cultivation Schedule Indoor'!$B$21,'Random Start - Indoor'!B5051)</f>
        <v>3579</v>
      </c>
    </row>
    <row r="5054" spans="6:11" s="173" customFormat="1" ht="14" x14ac:dyDescent="0.3">
      <c r="F5054" s="177" t="s">
        <v>516</v>
      </c>
      <c r="G5054" s="177">
        <v>5048</v>
      </c>
      <c r="H5054" s="381" t="s">
        <v>2070</v>
      </c>
      <c r="I5054" s="175">
        <f>IF(I5053='Cultivation Schedule Indoor'!$B$10,1,I5053+1)</f>
        <v>48</v>
      </c>
      <c r="J5054" s="180">
        <f t="shared" ca="1" si="79"/>
        <v>0</v>
      </c>
      <c r="K5054" s="179" cm="1">
        <f t="array" aca="1" ref="K5054" ca="1">IF(G5054&gt;'Cultivation Schedule Indoor'!$B$10,OFFSET(K5054,-'Cultivation Schedule Indoor'!$B$10,,)+'Cultivation Schedule Indoor'!$B$21,'Random Start - Indoor'!B5052)</f>
        <v>3579</v>
      </c>
    </row>
    <row r="5055" spans="6:11" s="173" customFormat="1" ht="14" x14ac:dyDescent="0.3">
      <c r="F5055" s="177" t="s">
        <v>516</v>
      </c>
      <c r="G5055" s="177">
        <v>5049</v>
      </c>
      <c r="H5055" s="381" t="s">
        <v>2070</v>
      </c>
      <c r="I5055" s="175">
        <f>IF(I5054='Cultivation Schedule Indoor'!$B$10,1,I5054+1)</f>
        <v>49</v>
      </c>
      <c r="J5055" s="180">
        <f t="shared" ca="1" si="79"/>
        <v>2</v>
      </c>
      <c r="K5055" s="179" cm="1">
        <f t="array" aca="1" ref="K5055" ca="1">IF(G5055&gt;'Cultivation Schedule Indoor'!$B$10,OFFSET(K5055,-'Cultivation Schedule Indoor'!$B$10,,)+'Cultivation Schedule Indoor'!$B$21,'Random Start - Indoor'!B5053)</f>
        <v>3581</v>
      </c>
    </row>
    <row r="5056" spans="6:11" s="173" customFormat="1" ht="14" x14ac:dyDescent="0.3">
      <c r="F5056" s="177" t="s">
        <v>516</v>
      </c>
      <c r="G5056" s="177">
        <v>5050</v>
      </c>
      <c r="H5056" s="381" t="s">
        <v>2070</v>
      </c>
      <c r="I5056" s="175">
        <f>IF(I5055='Cultivation Schedule Indoor'!$B$10,1,I5055+1)</f>
        <v>50</v>
      </c>
      <c r="J5056" s="180">
        <f t="shared" ca="1" si="79"/>
        <v>3</v>
      </c>
      <c r="K5056" s="179" cm="1">
        <f t="array" aca="1" ref="K5056" ca="1">IF(G5056&gt;'Cultivation Schedule Indoor'!$B$10,OFFSET(K5056,-'Cultivation Schedule Indoor'!$B$10,,)+'Cultivation Schedule Indoor'!$B$21,'Random Start - Indoor'!B5054)</f>
        <v>3584</v>
      </c>
    </row>
    <row r="5057" spans="6:11" s="173" customFormat="1" ht="14" x14ac:dyDescent="0.3">
      <c r="F5057" s="177" t="s">
        <v>516</v>
      </c>
      <c r="G5057" s="177">
        <v>5051</v>
      </c>
      <c r="H5057" s="381" t="s">
        <v>2070</v>
      </c>
      <c r="I5057" s="175">
        <f>IF(I5056='Cultivation Schedule Indoor'!$B$10,1,I5056+1)</f>
        <v>51</v>
      </c>
      <c r="J5057" s="180">
        <f t="shared" ca="1" si="79"/>
        <v>7</v>
      </c>
      <c r="K5057" s="179" cm="1">
        <f t="array" aca="1" ref="K5057" ca="1">IF(G5057&gt;'Cultivation Schedule Indoor'!$B$10,OFFSET(K5057,-'Cultivation Schedule Indoor'!$B$10,,)+'Cultivation Schedule Indoor'!$B$21,'Random Start - Indoor'!B5055)</f>
        <v>3591</v>
      </c>
    </row>
    <row r="5058" spans="6:11" s="173" customFormat="1" ht="14" x14ac:dyDescent="0.3">
      <c r="F5058" s="177" t="s">
        <v>516</v>
      </c>
      <c r="G5058" s="177">
        <v>5052</v>
      </c>
      <c r="H5058" s="381" t="s">
        <v>2070</v>
      </c>
      <c r="I5058" s="175">
        <f>IF(I5057='Cultivation Schedule Indoor'!$B$10,1,I5057+1)</f>
        <v>52</v>
      </c>
      <c r="J5058" s="180">
        <f t="shared" ca="1" si="79"/>
        <v>2</v>
      </c>
      <c r="K5058" s="179" cm="1">
        <f t="array" aca="1" ref="K5058" ca="1">IF(G5058&gt;'Cultivation Schedule Indoor'!$B$10,OFFSET(K5058,-'Cultivation Schedule Indoor'!$B$10,,)+'Cultivation Schedule Indoor'!$B$21,'Random Start - Indoor'!B5056)</f>
        <v>3593</v>
      </c>
    </row>
    <row r="5059" spans="6:11" s="173" customFormat="1" ht="14" x14ac:dyDescent="0.3">
      <c r="F5059" s="177" t="s">
        <v>516</v>
      </c>
      <c r="G5059" s="177">
        <v>5053</v>
      </c>
      <c r="H5059" s="381" t="s">
        <v>2070</v>
      </c>
      <c r="I5059" s="175">
        <f>IF(I5058='Cultivation Schedule Indoor'!$B$10,1,I5058+1)</f>
        <v>53</v>
      </c>
      <c r="J5059" s="180">
        <f t="shared" ca="1" si="79"/>
        <v>1</v>
      </c>
      <c r="K5059" s="179" cm="1">
        <f t="array" aca="1" ref="K5059" ca="1">IF(G5059&gt;'Cultivation Schedule Indoor'!$B$10,OFFSET(K5059,-'Cultivation Schedule Indoor'!$B$10,,)+'Cultivation Schedule Indoor'!$B$21,'Random Start - Indoor'!B5057)</f>
        <v>3594</v>
      </c>
    </row>
    <row r="5060" spans="6:11" s="173" customFormat="1" ht="14" x14ac:dyDescent="0.3">
      <c r="F5060" s="177" t="s">
        <v>516</v>
      </c>
      <c r="G5060" s="177">
        <v>5054</v>
      </c>
      <c r="H5060" s="381" t="s">
        <v>2070</v>
      </c>
      <c r="I5060" s="175">
        <f>IF(I5059='Cultivation Schedule Indoor'!$B$10,1,I5059+1)</f>
        <v>54</v>
      </c>
      <c r="J5060" s="180">
        <f t="shared" ca="1" si="79"/>
        <v>3</v>
      </c>
      <c r="K5060" s="179" cm="1">
        <f t="array" aca="1" ref="K5060" ca="1">IF(G5060&gt;'Cultivation Schedule Indoor'!$B$10,OFFSET(K5060,-'Cultivation Schedule Indoor'!$B$10,,)+'Cultivation Schedule Indoor'!$B$21,'Random Start - Indoor'!B5058)</f>
        <v>3597</v>
      </c>
    </row>
    <row r="5061" spans="6:11" s="173" customFormat="1" ht="14" x14ac:dyDescent="0.3">
      <c r="F5061" s="177" t="s">
        <v>516</v>
      </c>
      <c r="G5061" s="177">
        <v>5055</v>
      </c>
      <c r="H5061" s="381" t="s">
        <v>2070</v>
      </c>
      <c r="I5061" s="175">
        <f>IF(I5060='Cultivation Schedule Indoor'!$B$10,1,I5060+1)</f>
        <v>55</v>
      </c>
      <c r="J5061" s="180">
        <f t="shared" ca="1" si="79"/>
        <v>2</v>
      </c>
      <c r="K5061" s="179" cm="1">
        <f t="array" aca="1" ref="K5061" ca="1">IF(G5061&gt;'Cultivation Schedule Indoor'!$B$10,OFFSET(K5061,-'Cultivation Schedule Indoor'!$B$10,,)+'Cultivation Schedule Indoor'!$B$21,'Random Start - Indoor'!B5059)</f>
        <v>3599</v>
      </c>
    </row>
    <row r="5062" spans="6:11" s="173" customFormat="1" ht="14" x14ac:dyDescent="0.3">
      <c r="F5062" s="177" t="s">
        <v>516</v>
      </c>
      <c r="G5062" s="177">
        <v>5056</v>
      </c>
      <c r="H5062" s="381" t="s">
        <v>2070</v>
      </c>
      <c r="I5062" s="175">
        <f>IF(I5061='Cultivation Schedule Indoor'!$B$10,1,I5061+1)</f>
        <v>56</v>
      </c>
      <c r="J5062" s="180">
        <f t="shared" ca="1" si="79"/>
        <v>2</v>
      </c>
      <c r="K5062" s="179" cm="1">
        <f t="array" aca="1" ref="K5062" ca="1">IF(G5062&gt;'Cultivation Schedule Indoor'!$B$10,OFFSET(K5062,-'Cultivation Schedule Indoor'!$B$10,,)+'Cultivation Schedule Indoor'!$B$21,'Random Start - Indoor'!B5060)</f>
        <v>3601</v>
      </c>
    </row>
    <row r="5063" spans="6:11" s="173" customFormat="1" ht="14" x14ac:dyDescent="0.3">
      <c r="F5063" s="177" t="s">
        <v>516</v>
      </c>
      <c r="G5063" s="177">
        <v>5057</v>
      </c>
      <c r="H5063" s="381" t="s">
        <v>2070</v>
      </c>
      <c r="I5063" s="175">
        <f>IF(I5062='Cultivation Schedule Indoor'!$B$10,1,I5062+1)</f>
        <v>57</v>
      </c>
      <c r="J5063" s="180">
        <f t="shared" ca="1" si="79"/>
        <v>16</v>
      </c>
      <c r="K5063" s="179" cm="1">
        <f t="array" aca="1" ref="K5063" ca="1">IF(G5063&gt;'Cultivation Schedule Indoor'!$B$10,OFFSET(K5063,-'Cultivation Schedule Indoor'!$B$10,,)+'Cultivation Schedule Indoor'!$B$21,'Random Start - Indoor'!B5061)</f>
        <v>3617</v>
      </c>
    </row>
    <row r="5064" spans="6:11" s="173" customFormat="1" ht="14" x14ac:dyDescent="0.3">
      <c r="F5064" s="177" t="s">
        <v>516</v>
      </c>
      <c r="G5064" s="177">
        <v>5058</v>
      </c>
      <c r="H5064" s="381" t="s">
        <v>2070</v>
      </c>
      <c r="I5064" s="175">
        <f>IF(I5063='Cultivation Schedule Indoor'!$B$10,1,I5063+1)</f>
        <v>58</v>
      </c>
      <c r="J5064" s="180">
        <f t="shared" ca="1" si="79"/>
        <v>1</v>
      </c>
      <c r="K5064" s="179" cm="1">
        <f t="array" aca="1" ref="K5064" ca="1">IF(G5064&gt;'Cultivation Schedule Indoor'!$B$10,OFFSET(K5064,-'Cultivation Schedule Indoor'!$B$10,,)+'Cultivation Schedule Indoor'!$B$21,'Random Start - Indoor'!B5062)</f>
        <v>3618</v>
      </c>
    </row>
    <row r="5065" spans="6:11" s="173" customFormat="1" ht="14" x14ac:dyDescent="0.3">
      <c r="F5065" s="177" t="s">
        <v>516</v>
      </c>
      <c r="G5065" s="177">
        <v>5059</v>
      </c>
      <c r="H5065" s="381" t="s">
        <v>2070</v>
      </c>
      <c r="I5065" s="175">
        <f>IF(I5064='Cultivation Schedule Indoor'!$B$10,1,I5064+1)</f>
        <v>59</v>
      </c>
      <c r="J5065" s="180">
        <f t="shared" ref="J5065:J5128" ca="1" si="80">K5065-K5064</f>
        <v>2</v>
      </c>
      <c r="K5065" s="179" cm="1">
        <f t="array" aca="1" ref="K5065" ca="1">IF(G5065&gt;'Cultivation Schedule Indoor'!$B$10,OFFSET(K5065,-'Cultivation Schedule Indoor'!$B$10,,)+'Cultivation Schedule Indoor'!$B$21,'Random Start - Indoor'!B5063)</f>
        <v>3620</v>
      </c>
    </row>
    <row r="5066" spans="6:11" s="173" customFormat="1" ht="14" x14ac:dyDescent="0.3">
      <c r="F5066" s="177" t="s">
        <v>516</v>
      </c>
      <c r="G5066" s="177">
        <v>5060</v>
      </c>
      <c r="H5066" s="381" t="s">
        <v>2070</v>
      </c>
      <c r="I5066" s="175">
        <f>IF(I5065='Cultivation Schedule Indoor'!$B$10,1,I5065+1)</f>
        <v>60</v>
      </c>
      <c r="J5066" s="180">
        <f t="shared" ca="1" si="80"/>
        <v>1</v>
      </c>
      <c r="K5066" s="179" cm="1">
        <f t="array" aca="1" ref="K5066" ca="1">IF(G5066&gt;'Cultivation Schedule Indoor'!$B$10,OFFSET(K5066,-'Cultivation Schedule Indoor'!$B$10,,)+'Cultivation Schedule Indoor'!$B$21,'Random Start - Indoor'!B5064)</f>
        <v>3621</v>
      </c>
    </row>
    <row r="5067" spans="6:11" s="173" customFormat="1" ht="14" x14ac:dyDescent="0.3">
      <c r="F5067" s="177" t="s">
        <v>516</v>
      </c>
      <c r="G5067" s="177">
        <v>5061</v>
      </c>
      <c r="H5067" s="381" t="s">
        <v>2070</v>
      </c>
      <c r="I5067" s="175">
        <f>IF(I5066='Cultivation Schedule Indoor'!$B$10,1,I5066+1)</f>
        <v>61</v>
      </c>
      <c r="J5067" s="180">
        <f t="shared" ca="1" si="80"/>
        <v>1</v>
      </c>
      <c r="K5067" s="179" cm="1">
        <f t="array" aca="1" ref="K5067" ca="1">IF(G5067&gt;'Cultivation Schedule Indoor'!$B$10,OFFSET(K5067,-'Cultivation Schedule Indoor'!$B$10,,)+'Cultivation Schedule Indoor'!$B$21,'Random Start - Indoor'!B5065)</f>
        <v>3622</v>
      </c>
    </row>
    <row r="5068" spans="6:11" s="173" customFormat="1" ht="14" x14ac:dyDescent="0.3">
      <c r="F5068" s="177" t="s">
        <v>516</v>
      </c>
      <c r="G5068" s="177">
        <v>5062</v>
      </c>
      <c r="H5068" s="381" t="s">
        <v>2070</v>
      </c>
      <c r="I5068" s="175">
        <f>IF(I5067='Cultivation Schedule Indoor'!$B$10,1,I5067+1)</f>
        <v>62</v>
      </c>
      <c r="J5068" s="180">
        <f t="shared" ca="1" si="80"/>
        <v>0</v>
      </c>
      <c r="K5068" s="179" cm="1">
        <f t="array" aca="1" ref="K5068" ca="1">IF(G5068&gt;'Cultivation Schedule Indoor'!$B$10,OFFSET(K5068,-'Cultivation Schedule Indoor'!$B$10,,)+'Cultivation Schedule Indoor'!$B$21,'Random Start - Indoor'!B5066)</f>
        <v>3622</v>
      </c>
    </row>
    <row r="5069" spans="6:11" s="173" customFormat="1" ht="14" x14ac:dyDescent="0.3">
      <c r="F5069" s="177" t="s">
        <v>516</v>
      </c>
      <c r="G5069" s="177">
        <v>5063</v>
      </c>
      <c r="H5069" s="381" t="s">
        <v>2070</v>
      </c>
      <c r="I5069" s="175">
        <f>IF(I5068='Cultivation Schedule Indoor'!$B$10,1,I5068+1)</f>
        <v>63</v>
      </c>
      <c r="J5069" s="180">
        <f t="shared" ca="1" si="80"/>
        <v>4</v>
      </c>
      <c r="K5069" s="179" cm="1">
        <f t="array" aca="1" ref="K5069" ca="1">IF(G5069&gt;'Cultivation Schedule Indoor'!$B$10,OFFSET(K5069,-'Cultivation Schedule Indoor'!$B$10,,)+'Cultivation Schedule Indoor'!$B$21,'Random Start - Indoor'!B5067)</f>
        <v>3626</v>
      </c>
    </row>
    <row r="5070" spans="6:11" s="173" customFormat="1" ht="14" x14ac:dyDescent="0.3">
      <c r="F5070" s="177" t="s">
        <v>516</v>
      </c>
      <c r="G5070" s="177">
        <v>5064</v>
      </c>
      <c r="H5070" s="381" t="s">
        <v>2070</v>
      </c>
      <c r="I5070" s="175">
        <f>IF(I5069='Cultivation Schedule Indoor'!$B$10,1,I5069+1)</f>
        <v>64</v>
      </c>
      <c r="J5070" s="180">
        <f t="shared" ca="1" si="80"/>
        <v>3</v>
      </c>
      <c r="K5070" s="179" cm="1">
        <f t="array" aca="1" ref="K5070" ca="1">IF(G5070&gt;'Cultivation Schedule Indoor'!$B$10,OFFSET(K5070,-'Cultivation Schedule Indoor'!$B$10,,)+'Cultivation Schedule Indoor'!$B$21,'Random Start - Indoor'!B5068)</f>
        <v>3629</v>
      </c>
    </row>
    <row r="5071" spans="6:11" s="173" customFormat="1" ht="14" x14ac:dyDescent="0.3">
      <c r="F5071" s="177" t="s">
        <v>516</v>
      </c>
      <c r="G5071" s="177">
        <v>5065</v>
      </c>
      <c r="H5071" s="381" t="s">
        <v>2070</v>
      </c>
      <c r="I5071" s="175">
        <f>IF(I5070='Cultivation Schedule Indoor'!$B$10,1,I5070+1)</f>
        <v>65</v>
      </c>
      <c r="J5071" s="180">
        <f t="shared" ca="1" si="80"/>
        <v>2</v>
      </c>
      <c r="K5071" s="179" cm="1">
        <f t="array" aca="1" ref="K5071" ca="1">IF(G5071&gt;'Cultivation Schedule Indoor'!$B$10,OFFSET(K5071,-'Cultivation Schedule Indoor'!$B$10,,)+'Cultivation Schedule Indoor'!$B$21,'Random Start - Indoor'!B5069)</f>
        <v>3631</v>
      </c>
    </row>
    <row r="5072" spans="6:11" s="173" customFormat="1" ht="14" x14ac:dyDescent="0.3">
      <c r="F5072" s="177" t="s">
        <v>516</v>
      </c>
      <c r="G5072" s="177">
        <v>5066</v>
      </c>
      <c r="H5072" s="381" t="s">
        <v>2070</v>
      </c>
      <c r="I5072" s="175">
        <f>IF(I5071='Cultivation Schedule Indoor'!$B$10,1,I5071+1)</f>
        <v>66</v>
      </c>
      <c r="J5072" s="180">
        <f t="shared" ca="1" si="80"/>
        <v>1</v>
      </c>
      <c r="K5072" s="179" cm="1">
        <f t="array" aca="1" ref="K5072" ca="1">IF(G5072&gt;'Cultivation Schedule Indoor'!$B$10,OFFSET(K5072,-'Cultivation Schedule Indoor'!$B$10,,)+'Cultivation Schedule Indoor'!$B$21,'Random Start - Indoor'!B5070)</f>
        <v>3632</v>
      </c>
    </row>
    <row r="5073" spans="6:11" s="173" customFormat="1" ht="14" x14ac:dyDescent="0.3">
      <c r="F5073" s="177" t="s">
        <v>516</v>
      </c>
      <c r="G5073" s="177">
        <v>5067</v>
      </c>
      <c r="H5073" s="381" t="s">
        <v>2070</v>
      </c>
      <c r="I5073" s="175">
        <f>IF(I5072='Cultivation Schedule Indoor'!$B$10,1,I5072+1)</f>
        <v>67</v>
      </c>
      <c r="J5073" s="180">
        <f t="shared" ca="1" si="80"/>
        <v>0</v>
      </c>
      <c r="K5073" s="179" cm="1">
        <f t="array" aca="1" ref="K5073" ca="1">IF(G5073&gt;'Cultivation Schedule Indoor'!$B$10,OFFSET(K5073,-'Cultivation Schedule Indoor'!$B$10,,)+'Cultivation Schedule Indoor'!$B$21,'Random Start - Indoor'!B5071)</f>
        <v>3632</v>
      </c>
    </row>
    <row r="5074" spans="6:11" s="173" customFormat="1" ht="14" x14ac:dyDescent="0.3">
      <c r="F5074" s="177" t="s">
        <v>516</v>
      </c>
      <c r="G5074" s="177">
        <v>5068</v>
      </c>
      <c r="H5074" s="381" t="s">
        <v>2070</v>
      </c>
      <c r="I5074" s="175">
        <f>IF(I5073='Cultivation Schedule Indoor'!$B$10,1,I5073+1)</f>
        <v>68</v>
      </c>
      <c r="J5074" s="180">
        <f t="shared" ca="1" si="80"/>
        <v>3</v>
      </c>
      <c r="K5074" s="179" cm="1">
        <f t="array" aca="1" ref="K5074" ca="1">IF(G5074&gt;'Cultivation Schedule Indoor'!$B$10,OFFSET(K5074,-'Cultivation Schedule Indoor'!$B$10,,)+'Cultivation Schedule Indoor'!$B$21,'Random Start - Indoor'!B5072)</f>
        <v>3635</v>
      </c>
    </row>
    <row r="5075" spans="6:11" s="173" customFormat="1" ht="14" x14ac:dyDescent="0.3">
      <c r="F5075" s="177" t="s">
        <v>516</v>
      </c>
      <c r="G5075" s="177">
        <v>5069</v>
      </c>
      <c r="H5075" s="381" t="s">
        <v>2070</v>
      </c>
      <c r="I5075" s="175">
        <f>IF(I5074='Cultivation Schedule Indoor'!$B$10,1,I5074+1)</f>
        <v>69</v>
      </c>
      <c r="J5075" s="180">
        <f t="shared" ca="1" si="80"/>
        <v>0</v>
      </c>
      <c r="K5075" s="179" cm="1">
        <f t="array" aca="1" ref="K5075" ca="1">IF(G5075&gt;'Cultivation Schedule Indoor'!$B$10,OFFSET(K5075,-'Cultivation Schedule Indoor'!$B$10,,)+'Cultivation Schedule Indoor'!$B$21,'Random Start - Indoor'!B5073)</f>
        <v>3635</v>
      </c>
    </row>
    <row r="5076" spans="6:11" s="173" customFormat="1" ht="14" x14ac:dyDescent="0.3">
      <c r="F5076" s="177" t="s">
        <v>516</v>
      </c>
      <c r="G5076" s="177">
        <v>5070</v>
      </c>
      <c r="H5076" s="381" t="s">
        <v>2070</v>
      </c>
      <c r="I5076" s="175">
        <f>IF(I5075='Cultivation Schedule Indoor'!$B$10,1,I5075+1)</f>
        <v>70</v>
      </c>
      <c r="J5076" s="180">
        <f t="shared" ca="1" si="80"/>
        <v>1</v>
      </c>
      <c r="K5076" s="179" cm="1">
        <f t="array" aca="1" ref="K5076" ca="1">IF(G5076&gt;'Cultivation Schedule Indoor'!$B$10,OFFSET(K5076,-'Cultivation Schedule Indoor'!$B$10,,)+'Cultivation Schedule Indoor'!$B$21,'Random Start - Indoor'!B5074)</f>
        <v>3636</v>
      </c>
    </row>
    <row r="5077" spans="6:11" s="173" customFormat="1" ht="14" x14ac:dyDescent="0.3">
      <c r="F5077" s="177" t="s">
        <v>516</v>
      </c>
      <c r="G5077" s="177">
        <v>5071</v>
      </c>
      <c r="H5077" s="381" t="s">
        <v>2070</v>
      </c>
      <c r="I5077" s="175">
        <f>IF(I5076='Cultivation Schedule Indoor'!$B$10,1,I5076+1)</f>
        <v>71</v>
      </c>
      <c r="J5077" s="180">
        <f t="shared" ca="1" si="80"/>
        <v>1</v>
      </c>
      <c r="K5077" s="179" cm="1">
        <f t="array" aca="1" ref="K5077" ca="1">IF(G5077&gt;'Cultivation Schedule Indoor'!$B$10,OFFSET(K5077,-'Cultivation Schedule Indoor'!$B$10,,)+'Cultivation Schedule Indoor'!$B$21,'Random Start - Indoor'!B5075)</f>
        <v>3637</v>
      </c>
    </row>
    <row r="5078" spans="6:11" s="173" customFormat="1" ht="14" x14ac:dyDescent="0.3">
      <c r="F5078" s="177" t="s">
        <v>516</v>
      </c>
      <c r="G5078" s="177">
        <v>5072</v>
      </c>
      <c r="H5078" s="381" t="s">
        <v>2070</v>
      </c>
      <c r="I5078" s="175">
        <f>IF(I5077='Cultivation Schedule Indoor'!$B$10,1,I5077+1)</f>
        <v>72</v>
      </c>
      <c r="J5078" s="180">
        <f t="shared" ca="1" si="80"/>
        <v>5</v>
      </c>
      <c r="K5078" s="179" cm="1">
        <f t="array" aca="1" ref="K5078" ca="1">IF(G5078&gt;'Cultivation Schedule Indoor'!$B$10,OFFSET(K5078,-'Cultivation Schedule Indoor'!$B$10,,)+'Cultivation Schedule Indoor'!$B$21,'Random Start - Indoor'!B5076)</f>
        <v>3642</v>
      </c>
    </row>
    <row r="5079" spans="6:11" s="173" customFormat="1" ht="14" x14ac:dyDescent="0.3">
      <c r="F5079" s="177" t="s">
        <v>516</v>
      </c>
      <c r="G5079" s="177">
        <v>5073</v>
      </c>
      <c r="H5079" s="381" t="s">
        <v>2070</v>
      </c>
      <c r="I5079" s="175">
        <f>IF(I5078='Cultivation Schedule Indoor'!$B$10,1,I5078+1)</f>
        <v>73</v>
      </c>
      <c r="J5079" s="180">
        <f t="shared" ca="1" si="80"/>
        <v>1</v>
      </c>
      <c r="K5079" s="179" cm="1">
        <f t="array" aca="1" ref="K5079" ca="1">IF(G5079&gt;'Cultivation Schedule Indoor'!$B$10,OFFSET(K5079,-'Cultivation Schedule Indoor'!$B$10,,)+'Cultivation Schedule Indoor'!$B$21,'Random Start - Indoor'!B5077)</f>
        <v>3643</v>
      </c>
    </row>
    <row r="5080" spans="6:11" s="173" customFormat="1" ht="14" x14ac:dyDescent="0.3">
      <c r="F5080" s="177" t="s">
        <v>516</v>
      </c>
      <c r="G5080" s="177">
        <v>5074</v>
      </c>
      <c r="H5080" s="381" t="s">
        <v>2070</v>
      </c>
      <c r="I5080" s="175">
        <f>IF(I5079='Cultivation Schedule Indoor'!$B$10,1,I5079+1)</f>
        <v>74</v>
      </c>
      <c r="J5080" s="180">
        <f t="shared" ca="1" si="80"/>
        <v>1</v>
      </c>
      <c r="K5080" s="179" cm="1">
        <f t="array" aca="1" ref="K5080" ca="1">IF(G5080&gt;'Cultivation Schedule Indoor'!$B$10,OFFSET(K5080,-'Cultivation Schedule Indoor'!$B$10,,)+'Cultivation Schedule Indoor'!$B$21,'Random Start - Indoor'!B5078)</f>
        <v>3644</v>
      </c>
    </row>
    <row r="5081" spans="6:11" s="173" customFormat="1" ht="14" x14ac:dyDescent="0.3">
      <c r="F5081" s="177" t="s">
        <v>516</v>
      </c>
      <c r="G5081" s="177">
        <v>5075</v>
      </c>
      <c r="H5081" s="381" t="s">
        <v>2070</v>
      </c>
      <c r="I5081" s="175">
        <f>IF(I5080='Cultivation Schedule Indoor'!$B$10,1,I5080+1)</f>
        <v>75</v>
      </c>
      <c r="J5081" s="180">
        <f t="shared" ca="1" si="80"/>
        <v>10</v>
      </c>
      <c r="K5081" s="179" cm="1">
        <f t="array" aca="1" ref="K5081" ca="1">IF(G5081&gt;'Cultivation Schedule Indoor'!$B$10,OFFSET(K5081,-'Cultivation Schedule Indoor'!$B$10,,)+'Cultivation Schedule Indoor'!$B$21,'Random Start - Indoor'!B5079)</f>
        <v>3654</v>
      </c>
    </row>
    <row r="5082" spans="6:11" s="173" customFormat="1" ht="14" x14ac:dyDescent="0.3">
      <c r="F5082" s="177" t="s">
        <v>516</v>
      </c>
      <c r="G5082" s="177">
        <v>5076</v>
      </c>
      <c r="H5082" s="381" t="s">
        <v>2070</v>
      </c>
      <c r="I5082" s="175">
        <f>IF(I5081='Cultivation Schedule Indoor'!$B$10,1,I5081+1)</f>
        <v>76</v>
      </c>
      <c r="J5082" s="180">
        <f t="shared" ca="1" si="80"/>
        <v>0</v>
      </c>
      <c r="K5082" s="179" cm="1">
        <f t="array" aca="1" ref="K5082" ca="1">IF(G5082&gt;'Cultivation Schedule Indoor'!$B$10,OFFSET(K5082,-'Cultivation Schedule Indoor'!$B$10,,)+'Cultivation Schedule Indoor'!$B$21,'Random Start - Indoor'!B5080)</f>
        <v>3654</v>
      </c>
    </row>
    <row r="5083" spans="6:11" s="173" customFormat="1" ht="14" x14ac:dyDescent="0.3">
      <c r="F5083" s="177" t="s">
        <v>516</v>
      </c>
      <c r="G5083" s="177">
        <v>5077</v>
      </c>
      <c r="H5083" s="381" t="s">
        <v>2070</v>
      </c>
      <c r="I5083" s="175">
        <f>IF(I5082='Cultivation Schedule Indoor'!$B$10,1,I5082+1)</f>
        <v>77</v>
      </c>
      <c r="J5083" s="180">
        <f t="shared" ca="1" si="80"/>
        <v>4</v>
      </c>
      <c r="K5083" s="179" cm="1">
        <f t="array" aca="1" ref="K5083" ca="1">IF(G5083&gt;'Cultivation Schedule Indoor'!$B$10,OFFSET(K5083,-'Cultivation Schedule Indoor'!$B$10,,)+'Cultivation Schedule Indoor'!$B$21,'Random Start - Indoor'!B5081)</f>
        <v>3658</v>
      </c>
    </row>
    <row r="5084" spans="6:11" s="173" customFormat="1" ht="14" x14ac:dyDescent="0.3">
      <c r="F5084" s="177" t="s">
        <v>516</v>
      </c>
      <c r="G5084" s="177">
        <v>5078</v>
      </c>
      <c r="H5084" s="381" t="s">
        <v>2070</v>
      </c>
      <c r="I5084" s="175">
        <f>IF(I5083='Cultivation Schedule Indoor'!$B$10,1,I5083+1)</f>
        <v>78</v>
      </c>
      <c r="J5084" s="180">
        <f t="shared" ca="1" si="80"/>
        <v>1</v>
      </c>
      <c r="K5084" s="179" cm="1">
        <f t="array" aca="1" ref="K5084" ca="1">IF(G5084&gt;'Cultivation Schedule Indoor'!$B$10,OFFSET(K5084,-'Cultivation Schedule Indoor'!$B$10,,)+'Cultivation Schedule Indoor'!$B$21,'Random Start - Indoor'!B5082)</f>
        <v>3659</v>
      </c>
    </row>
    <row r="5085" spans="6:11" s="173" customFormat="1" ht="14" x14ac:dyDescent="0.3">
      <c r="F5085" s="177" t="s">
        <v>516</v>
      </c>
      <c r="G5085" s="177">
        <v>5079</v>
      </c>
      <c r="H5085" s="381" t="s">
        <v>2070</v>
      </c>
      <c r="I5085" s="175">
        <f>IF(I5084='Cultivation Schedule Indoor'!$B$10,1,I5084+1)</f>
        <v>79</v>
      </c>
      <c r="J5085" s="180">
        <f t="shared" ca="1" si="80"/>
        <v>12</v>
      </c>
      <c r="K5085" s="179" cm="1">
        <f t="array" aca="1" ref="K5085" ca="1">IF(G5085&gt;'Cultivation Schedule Indoor'!$B$10,OFFSET(K5085,-'Cultivation Schedule Indoor'!$B$10,,)+'Cultivation Schedule Indoor'!$B$21,'Random Start - Indoor'!B5083)</f>
        <v>3671</v>
      </c>
    </row>
    <row r="5086" spans="6:11" s="173" customFormat="1" ht="14" x14ac:dyDescent="0.3">
      <c r="F5086" s="177" t="s">
        <v>516</v>
      </c>
      <c r="G5086" s="177">
        <v>5080</v>
      </c>
      <c r="H5086" s="381" t="s">
        <v>2070</v>
      </c>
      <c r="I5086" s="175">
        <f>IF(I5085='Cultivation Schedule Indoor'!$B$10,1,I5085+1)</f>
        <v>80</v>
      </c>
      <c r="J5086" s="180">
        <f t="shared" ca="1" si="80"/>
        <v>9</v>
      </c>
      <c r="K5086" s="179" cm="1">
        <f t="array" aca="1" ref="K5086" ca="1">IF(G5086&gt;'Cultivation Schedule Indoor'!$B$10,OFFSET(K5086,-'Cultivation Schedule Indoor'!$B$10,,)+'Cultivation Schedule Indoor'!$B$21,'Random Start - Indoor'!B5084)</f>
        <v>3680</v>
      </c>
    </row>
    <row r="5087" spans="6:11" s="173" customFormat="1" ht="14" x14ac:dyDescent="0.3">
      <c r="F5087" s="177" t="s">
        <v>516</v>
      </c>
      <c r="G5087" s="177">
        <v>5081</v>
      </c>
      <c r="H5087" s="381" t="s">
        <v>2070</v>
      </c>
      <c r="I5087" s="175">
        <f>IF(I5086='Cultivation Schedule Indoor'!$B$10,1,I5086+1)</f>
        <v>81</v>
      </c>
      <c r="J5087" s="180">
        <f t="shared" ca="1" si="80"/>
        <v>2</v>
      </c>
      <c r="K5087" s="179" cm="1">
        <f t="array" aca="1" ref="K5087" ca="1">IF(G5087&gt;'Cultivation Schedule Indoor'!$B$10,OFFSET(K5087,-'Cultivation Schedule Indoor'!$B$10,,)+'Cultivation Schedule Indoor'!$B$21,'Random Start - Indoor'!B5085)</f>
        <v>3682</v>
      </c>
    </row>
    <row r="5088" spans="6:11" s="173" customFormat="1" ht="14" x14ac:dyDescent="0.3">
      <c r="F5088" s="177" t="s">
        <v>516</v>
      </c>
      <c r="G5088" s="177">
        <v>5082</v>
      </c>
      <c r="H5088" s="381" t="s">
        <v>2070</v>
      </c>
      <c r="I5088" s="175">
        <f>IF(I5087='Cultivation Schedule Indoor'!$B$10,1,I5087+1)</f>
        <v>82</v>
      </c>
      <c r="J5088" s="180">
        <f t="shared" ca="1" si="80"/>
        <v>5</v>
      </c>
      <c r="K5088" s="179" cm="1">
        <f t="array" aca="1" ref="K5088" ca="1">IF(G5088&gt;'Cultivation Schedule Indoor'!$B$10,OFFSET(K5088,-'Cultivation Schedule Indoor'!$B$10,,)+'Cultivation Schedule Indoor'!$B$21,'Random Start - Indoor'!B5086)</f>
        <v>3687</v>
      </c>
    </row>
    <row r="5089" spans="6:11" s="173" customFormat="1" ht="14" x14ac:dyDescent="0.3">
      <c r="F5089" s="177" t="s">
        <v>516</v>
      </c>
      <c r="G5089" s="177">
        <v>5083</v>
      </c>
      <c r="H5089" s="381" t="s">
        <v>2070</v>
      </c>
      <c r="I5089" s="175">
        <f>IF(I5088='Cultivation Schedule Indoor'!$B$10,1,I5088+1)</f>
        <v>83</v>
      </c>
      <c r="J5089" s="180">
        <f t="shared" ca="1" si="80"/>
        <v>0</v>
      </c>
      <c r="K5089" s="179" cm="1">
        <f t="array" aca="1" ref="K5089" ca="1">IF(G5089&gt;'Cultivation Schedule Indoor'!$B$10,OFFSET(K5089,-'Cultivation Schedule Indoor'!$B$10,,)+'Cultivation Schedule Indoor'!$B$21,'Random Start - Indoor'!B5087)</f>
        <v>3687</v>
      </c>
    </row>
    <row r="5090" spans="6:11" s="173" customFormat="1" ht="14" x14ac:dyDescent="0.3">
      <c r="F5090" s="177" t="s">
        <v>516</v>
      </c>
      <c r="G5090" s="177">
        <v>5084</v>
      </c>
      <c r="H5090" s="381" t="s">
        <v>2070</v>
      </c>
      <c r="I5090" s="175">
        <f>IF(I5089='Cultivation Schedule Indoor'!$B$10,1,I5089+1)</f>
        <v>84</v>
      </c>
      <c r="J5090" s="180">
        <f t="shared" ca="1" si="80"/>
        <v>3</v>
      </c>
      <c r="K5090" s="179" cm="1">
        <f t="array" aca="1" ref="K5090" ca="1">IF(G5090&gt;'Cultivation Schedule Indoor'!$B$10,OFFSET(K5090,-'Cultivation Schedule Indoor'!$B$10,,)+'Cultivation Schedule Indoor'!$B$21,'Random Start - Indoor'!B5088)</f>
        <v>3690</v>
      </c>
    </row>
    <row r="5091" spans="6:11" s="173" customFormat="1" ht="14" x14ac:dyDescent="0.3">
      <c r="F5091" s="177" t="s">
        <v>516</v>
      </c>
      <c r="G5091" s="177">
        <v>5085</v>
      </c>
      <c r="H5091" s="381" t="s">
        <v>2070</v>
      </c>
      <c r="I5091" s="175">
        <f>IF(I5090='Cultivation Schedule Indoor'!$B$10,1,I5090+1)</f>
        <v>85</v>
      </c>
      <c r="J5091" s="180">
        <f t="shared" ca="1" si="80"/>
        <v>0</v>
      </c>
      <c r="K5091" s="179" cm="1">
        <f t="array" aca="1" ref="K5091" ca="1">IF(G5091&gt;'Cultivation Schedule Indoor'!$B$10,OFFSET(K5091,-'Cultivation Schedule Indoor'!$B$10,,)+'Cultivation Schedule Indoor'!$B$21,'Random Start - Indoor'!B5089)</f>
        <v>3690</v>
      </c>
    </row>
    <row r="5092" spans="6:11" s="173" customFormat="1" ht="14" x14ac:dyDescent="0.3">
      <c r="F5092" s="177" t="s">
        <v>516</v>
      </c>
      <c r="G5092" s="177">
        <v>5086</v>
      </c>
      <c r="H5092" s="381" t="s">
        <v>2070</v>
      </c>
      <c r="I5092" s="175">
        <f>IF(I5091='Cultivation Schedule Indoor'!$B$10,1,I5091+1)</f>
        <v>86</v>
      </c>
      <c r="J5092" s="180">
        <f t="shared" ca="1" si="80"/>
        <v>1</v>
      </c>
      <c r="K5092" s="179" cm="1">
        <f t="array" aca="1" ref="K5092" ca="1">IF(G5092&gt;'Cultivation Schedule Indoor'!$B$10,OFFSET(K5092,-'Cultivation Schedule Indoor'!$B$10,,)+'Cultivation Schedule Indoor'!$B$21,'Random Start - Indoor'!B5090)</f>
        <v>3691</v>
      </c>
    </row>
    <row r="5093" spans="6:11" s="173" customFormat="1" ht="14" x14ac:dyDescent="0.3">
      <c r="F5093" s="177" t="s">
        <v>516</v>
      </c>
      <c r="G5093" s="177">
        <v>5087</v>
      </c>
      <c r="H5093" s="381" t="s">
        <v>2070</v>
      </c>
      <c r="I5093" s="175">
        <f>IF(I5092='Cultivation Schedule Indoor'!$B$10,1,I5092+1)</f>
        <v>87</v>
      </c>
      <c r="J5093" s="180">
        <f t="shared" ca="1" si="80"/>
        <v>2</v>
      </c>
      <c r="K5093" s="179" cm="1">
        <f t="array" aca="1" ref="K5093" ca="1">IF(G5093&gt;'Cultivation Schedule Indoor'!$B$10,OFFSET(K5093,-'Cultivation Schedule Indoor'!$B$10,,)+'Cultivation Schedule Indoor'!$B$21,'Random Start - Indoor'!B5091)</f>
        <v>3693</v>
      </c>
    </row>
    <row r="5094" spans="6:11" s="173" customFormat="1" ht="14" x14ac:dyDescent="0.3">
      <c r="F5094" s="177" t="s">
        <v>516</v>
      </c>
      <c r="G5094" s="177">
        <v>5088</v>
      </c>
      <c r="H5094" s="381" t="s">
        <v>2070</v>
      </c>
      <c r="I5094" s="175">
        <f>IF(I5093='Cultivation Schedule Indoor'!$B$10,1,I5093+1)</f>
        <v>88</v>
      </c>
      <c r="J5094" s="180">
        <f t="shared" ca="1" si="80"/>
        <v>0</v>
      </c>
      <c r="K5094" s="179" cm="1">
        <f t="array" aca="1" ref="K5094" ca="1">IF(G5094&gt;'Cultivation Schedule Indoor'!$B$10,OFFSET(K5094,-'Cultivation Schedule Indoor'!$B$10,,)+'Cultivation Schedule Indoor'!$B$21,'Random Start - Indoor'!B5092)</f>
        <v>3693</v>
      </c>
    </row>
    <row r="5095" spans="6:11" s="173" customFormat="1" ht="14" x14ac:dyDescent="0.3">
      <c r="F5095" s="177" t="s">
        <v>516</v>
      </c>
      <c r="G5095" s="177">
        <v>5089</v>
      </c>
      <c r="H5095" s="381" t="s">
        <v>2070</v>
      </c>
      <c r="I5095" s="175">
        <f>IF(I5094='Cultivation Schedule Indoor'!$B$10,1,I5094+1)</f>
        <v>89</v>
      </c>
      <c r="J5095" s="180">
        <f t="shared" ca="1" si="80"/>
        <v>0</v>
      </c>
      <c r="K5095" s="179" cm="1">
        <f t="array" aca="1" ref="K5095" ca="1">IF(G5095&gt;'Cultivation Schedule Indoor'!$B$10,OFFSET(K5095,-'Cultivation Schedule Indoor'!$B$10,,)+'Cultivation Schedule Indoor'!$B$21,'Random Start - Indoor'!B5093)</f>
        <v>3693</v>
      </c>
    </row>
    <row r="5096" spans="6:11" s="173" customFormat="1" ht="14" x14ac:dyDescent="0.3">
      <c r="F5096" s="177" t="s">
        <v>516</v>
      </c>
      <c r="G5096" s="177">
        <v>5090</v>
      </c>
      <c r="H5096" s="381" t="s">
        <v>2070</v>
      </c>
      <c r="I5096" s="175">
        <f>IF(I5095='Cultivation Schedule Indoor'!$B$10,1,I5095+1)</f>
        <v>90</v>
      </c>
      <c r="J5096" s="180">
        <f t="shared" ca="1" si="80"/>
        <v>7</v>
      </c>
      <c r="K5096" s="179" cm="1">
        <f t="array" aca="1" ref="K5096" ca="1">IF(G5096&gt;'Cultivation Schedule Indoor'!$B$10,OFFSET(K5096,-'Cultivation Schedule Indoor'!$B$10,,)+'Cultivation Schedule Indoor'!$B$21,'Random Start - Indoor'!B5094)</f>
        <v>3700</v>
      </c>
    </row>
    <row r="5097" spans="6:11" s="173" customFormat="1" ht="14" x14ac:dyDescent="0.3">
      <c r="F5097" s="177" t="s">
        <v>516</v>
      </c>
      <c r="G5097" s="177">
        <v>5091</v>
      </c>
      <c r="H5097" s="381" t="s">
        <v>2070</v>
      </c>
      <c r="I5097" s="175">
        <f>IF(I5096='Cultivation Schedule Indoor'!$B$10,1,I5096+1)</f>
        <v>91</v>
      </c>
      <c r="J5097" s="180">
        <f t="shared" ca="1" si="80"/>
        <v>7</v>
      </c>
      <c r="K5097" s="179" cm="1">
        <f t="array" aca="1" ref="K5097" ca="1">IF(G5097&gt;'Cultivation Schedule Indoor'!$B$10,OFFSET(K5097,-'Cultivation Schedule Indoor'!$B$10,,)+'Cultivation Schedule Indoor'!$B$21,'Random Start - Indoor'!B5095)</f>
        <v>3707</v>
      </c>
    </row>
    <row r="5098" spans="6:11" s="173" customFormat="1" ht="14" x14ac:dyDescent="0.3">
      <c r="F5098" s="177" t="s">
        <v>516</v>
      </c>
      <c r="G5098" s="177">
        <v>5092</v>
      </c>
      <c r="H5098" s="381" t="s">
        <v>2070</v>
      </c>
      <c r="I5098" s="175">
        <f>IF(I5097='Cultivation Schedule Indoor'!$B$10,1,I5097+1)</f>
        <v>92</v>
      </c>
      <c r="J5098" s="180">
        <f t="shared" ca="1" si="80"/>
        <v>1</v>
      </c>
      <c r="K5098" s="179" cm="1">
        <f t="array" aca="1" ref="K5098" ca="1">IF(G5098&gt;'Cultivation Schedule Indoor'!$B$10,OFFSET(K5098,-'Cultivation Schedule Indoor'!$B$10,,)+'Cultivation Schedule Indoor'!$B$21,'Random Start - Indoor'!B5096)</f>
        <v>3708</v>
      </c>
    </row>
    <row r="5099" spans="6:11" s="173" customFormat="1" ht="14" x14ac:dyDescent="0.3">
      <c r="F5099" s="177" t="s">
        <v>516</v>
      </c>
      <c r="G5099" s="177">
        <v>5093</v>
      </c>
      <c r="H5099" s="381" t="s">
        <v>2070</v>
      </c>
      <c r="I5099" s="175">
        <f>IF(I5098='Cultivation Schedule Indoor'!$B$10,1,I5098+1)</f>
        <v>93</v>
      </c>
      <c r="J5099" s="180">
        <f t="shared" ca="1" si="80"/>
        <v>1</v>
      </c>
      <c r="K5099" s="179" cm="1">
        <f t="array" aca="1" ref="K5099" ca="1">IF(G5099&gt;'Cultivation Schedule Indoor'!$B$10,OFFSET(K5099,-'Cultivation Schedule Indoor'!$B$10,,)+'Cultivation Schedule Indoor'!$B$21,'Random Start - Indoor'!B5097)</f>
        <v>3709</v>
      </c>
    </row>
    <row r="5100" spans="6:11" s="173" customFormat="1" ht="14" x14ac:dyDescent="0.3">
      <c r="F5100" s="177" t="s">
        <v>516</v>
      </c>
      <c r="G5100" s="177">
        <v>5094</v>
      </c>
      <c r="H5100" s="381" t="s">
        <v>2070</v>
      </c>
      <c r="I5100" s="175">
        <f>IF(I5099='Cultivation Schedule Indoor'!$B$10,1,I5099+1)</f>
        <v>94</v>
      </c>
      <c r="J5100" s="180">
        <f t="shared" ca="1" si="80"/>
        <v>3</v>
      </c>
      <c r="K5100" s="179" cm="1">
        <f t="array" aca="1" ref="K5100" ca="1">IF(G5100&gt;'Cultivation Schedule Indoor'!$B$10,OFFSET(K5100,-'Cultivation Schedule Indoor'!$B$10,,)+'Cultivation Schedule Indoor'!$B$21,'Random Start - Indoor'!B5098)</f>
        <v>3712</v>
      </c>
    </row>
    <row r="5101" spans="6:11" s="173" customFormat="1" ht="14" x14ac:dyDescent="0.3">
      <c r="F5101" s="177" t="s">
        <v>516</v>
      </c>
      <c r="G5101" s="177">
        <v>5095</v>
      </c>
      <c r="H5101" s="381" t="s">
        <v>2070</v>
      </c>
      <c r="I5101" s="175">
        <f>IF(I5100='Cultivation Schedule Indoor'!$B$10,1,I5100+1)</f>
        <v>95</v>
      </c>
      <c r="J5101" s="180">
        <f t="shared" ca="1" si="80"/>
        <v>0</v>
      </c>
      <c r="K5101" s="179" cm="1">
        <f t="array" aca="1" ref="K5101" ca="1">IF(G5101&gt;'Cultivation Schedule Indoor'!$B$10,OFFSET(K5101,-'Cultivation Schedule Indoor'!$B$10,,)+'Cultivation Schedule Indoor'!$B$21,'Random Start - Indoor'!B5099)</f>
        <v>3712</v>
      </c>
    </row>
    <row r="5102" spans="6:11" s="173" customFormat="1" ht="14" x14ac:dyDescent="0.3">
      <c r="F5102" s="177" t="s">
        <v>516</v>
      </c>
      <c r="G5102" s="177">
        <v>5096</v>
      </c>
      <c r="H5102" s="381" t="s">
        <v>2070</v>
      </c>
      <c r="I5102" s="175">
        <f>IF(I5101='Cultivation Schedule Indoor'!$B$10,1,I5101+1)</f>
        <v>96</v>
      </c>
      <c r="J5102" s="180">
        <f t="shared" ca="1" si="80"/>
        <v>1</v>
      </c>
      <c r="K5102" s="179" cm="1">
        <f t="array" aca="1" ref="K5102" ca="1">IF(G5102&gt;'Cultivation Schedule Indoor'!$B$10,OFFSET(K5102,-'Cultivation Schedule Indoor'!$B$10,,)+'Cultivation Schedule Indoor'!$B$21,'Random Start - Indoor'!B5100)</f>
        <v>3713</v>
      </c>
    </row>
    <row r="5103" spans="6:11" s="173" customFormat="1" ht="14" x14ac:dyDescent="0.3">
      <c r="F5103" s="177" t="s">
        <v>516</v>
      </c>
      <c r="G5103" s="177">
        <v>5097</v>
      </c>
      <c r="H5103" s="381" t="s">
        <v>2070</v>
      </c>
      <c r="I5103" s="175">
        <f>IF(I5102='Cultivation Schedule Indoor'!$B$10,1,I5102+1)</f>
        <v>97</v>
      </c>
      <c r="J5103" s="180">
        <f t="shared" ca="1" si="80"/>
        <v>2</v>
      </c>
      <c r="K5103" s="179" cm="1">
        <f t="array" aca="1" ref="K5103" ca="1">IF(G5103&gt;'Cultivation Schedule Indoor'!$B$10,OFFSET(K5103,-'Cultivation Schedule Indoor'!$B$10,,)+'Cultivation Schedule Indoor'!$B$21,'Random Start - Indoor'!B5101)</f>
        <v>3715</v>
      </c>
    </row>
    <row r="5104" spans="6:11" s="173" customFormat="1" ht="14" x14ac:dyDescent="0.3">
      <c r="F5104" s="177" t="s">
        <v>516</v>
      </c>
      <c r="G5104" s="177">
        <v>5098</v>
      </c>
      <c r="H5104" s="381" t="s">
        <v>2070</v>
      </c>
      <c r="I5104" s="175">
        <f>IF(I5103='Cultivation Schedule Indoor'!$B$10,1,I5103+1)</f>
        <v>98</v>
      </c>
      <c r="J5104" s="180">
        <f t="shared" ca="1" si="80"/>
        <v>2</v>
      </c>
      <c r="K5104" s="179" cm="1">
        <f t="array" aca="1" ref="K5104" ca="1">IF(G5104&gt;'Cultivation Schedule Indoor'!$B$10,OFFSET(K5104,-'Cultivation Schedule Indoor'!$B$10,,)+'Cultivation Schedule Indoor'!$B$21,'Random Start - Indoor'!B5102)</f>
        <v>3717</v>
      </c>
    </row>
    <row r="5105" spans="6:11" s="173" customFormat="1" ht="14" x14ac:dyDescent="0.3">
      <c r="F5105" s="177" t="s">
        <v>516</v>
      </c>
      <c r="G5105" s="177">
        <v>5099</v>
      </c>
      <c r="H5105" s="381" t="s">
        <v>2070</v>
      </c>
      <c r="I5105" s="175">
        <f>IF(I5104='Cultivation Schedule Indoor'!$B$10,1,I5104+1)</f>
        <v>99</v>
      </c>
      <c r="J5105" s="180">
        <f t="shared" ca="1" si="80"/>
        <v>5</v>
      </c>
      <c r="K5105" s="179" cm="1">
        <f t="array" aca="1" ref="K5105" ca="1">IF(G5105&gt;'Cultivation Schedule Indoor'!$B$10,OFFSET(K5105,-'Cultivation Schedule Indoor'!$B$10,,)+'Cultivation Schedule Indoor'!$B$21,'Random Start - Indoor'!B5103)</f>
        <v>3722</v>
      </c>
    </row>
    <row r="5106" spans="6:11" s="173" customFormat="1" ht="14" x14ac:dyDescent="0.3">
      <c r="F5106" s="177" t="s">
        <v>516</v>
      </c>
      <c r="G5106" s="177">
        <v>5100</v>
      </c>
      <c r="H5106" s="381" t="s">
        <v>2070</v>
      </c>
      <c r="I5106" s="175">
        <f>IF(I5105='Cultivation Schedule Indoor'!$B$10,1,I5105+1)</f>
        <v>100</v>
      </c>
      <c r="J5106" s="180">
        <f t="shared" ca="1" si="80"/>
        <v>5</v>
      </c>
      <c r="K5106" s="179" cm="1">
        <f t="array" aca="1" ref="K5106" ca="1">IF(G5106&gt;'Cultivation Schedule Indoor'!$B$10,OFFSET(K5106,-'Cultivation Schedule Indoor'!$B$10,,)+'Cultivation Schedule Indoor'!$B$21,'Random Start - Indoor'!B5104)</f>
        <v>3727</v>
      </c>
    </row>
    <row r="5107" spans="6:11" s="173" customFormat="1" ht="14" x14ac:dyDescent="0.3">
      <c r="F5107" s="177" t="s">
        <v>516</v>
      </c>
      <c r="G5107" s="177">
        <v>5101</v>
      </c>
      <c r="H5107" s="381" t="s">
        <v>2070</v>
      </c>
      <c r="I5107" s="175">
        <f>IF(I5106='Cultivation Schedule Indoor'!$B$10,1,I5106+1)</f>
        <v>101</v>
      </c>
      <c r="J5107" s="180">
        <f t="shared" ca="1" si="80"/>
        <v>0</v>
      </c>
      <c r="K5107" s="179" cm="1">
        <f t="array" aca="1" ref="K5107" ca="1">IF(G5107&gt;'Cultivation Schedule Indoor'!$B$10,OFFSET(K5107,-'Cultivation Schedule Indoor'!$B$10,,)+'Cultivation Schedule Indoor'!$B$21,'Random Start - Indoor'!B5105)</f>
        <v>3727</v>
      </c>
    </row>
    <row r="5108" spans="6:11" s="173" customFormat="1" ht="14" x14ac:dyDescent="0.3">
      <c r="F5108" s="177" t="s">
        <v>516</v>
      </c>
      <c r="G5108" s="177">
        <v>5102</v>
      </c>
      <c r="H5108" s="381" t="s">
        <v>2070</v>
      </c>
      <c r="I5108" s="175">
        <f>IF(I5107='Cultivation Schedule Indoor'!$B$10,1,I5107+1)</f>
        <v>102</v>
      </c>
      <c r="J5108" s="180">
        <f t="shared" ca="1" si="80"/>
        <v>2</v>
      </c>
      <c r="K5108" s="179" cm="1">
        <f t="array" aca="1" ref="K5108" ca="1">IF(G5108&gt;'Cultivation Schedule Indoor'!$B$10,OFFSET(K5108,-'Cultivation Schedule Indoor'!$B$10,,)+'Cultivation Schedule Indoor'!$B$21,'Random Start - Indoor'!B5106)</f>
        <v>3729</v>
      </c>
    </row>
    <row r="5109" spans="6:11" s="173" customFormat="1" ht="14" x14ac:dyDescent="0.3">
      <c r="F5109" s="177" t="s">
        <v>516</v>
      </c>
      <c r="G5109" s="177">
        <v>5103</v>
      </c>
      <c r="H5109" s="381" t="s">
        <v>2070</v>
      </c>
      <c r="I5109" s="175">
        <f>IF(I5108='Cultivation Schedule Indoor'!$B$10,1,I5108+1)</f>
        <v>103</v>
      </c>
      <c r="J5109" s="180">
        <f t="shared" ca="1" si="80"/>
        <v>7</v>
      </c>
      <c r="K5109" s="179" cm="1">
        <f t="array" aca="1" ref="K5109" ca="1">IF(G5109&gt;'Cultivation Schedule Indoor'!$B$10,OFFSET(K5109,-'Cultivation Schedule Indoor'!$B$10,,)+'Cultivation Schedule Indoor'!$B$21,'Random Start - Indoor'!B5107)</f>
        <v>3736</v>
      </c>
    </row>
    <row r="5110" spans="6:11" s="173" customFormat="1" ht="14" x14ac:dyDescent="0.3">
      <c r="F5110" s="177" t="s">
        <v>516</v>
      </c>
      <c r="G5110" s="177">
        <v>5104</v>
      </c>
      <c r="H5110" s="381" t="s">
        <v>2070</v>
      </c>
      <c r="I5110" s="175">
        <f>IF(I5109='Cultivation Schedule Indoor'!$B$10,1,I5109+1)</f>
        <v>104</v>
      </c>
      <c r="J5110" s="180">
        <f t="shared" ca="1" si="80"/>
        <v>11</v>
      </c>
      <c r="K5110" s="179" cm="1">
        <f t="array" aca="1" ref="K5110" ca="1">IF(G5110&gt;'Cultivation Schedule Indoor'!$B$10,OFFSET(K5110,-'Cultivation Schedule Indoor'!$B$10,,)+'Cultivation Schedule Indoor'!$B$21,'Random Start - Indoor'!B5108)</f>
        <v>3747</v>
      </c>
    </row>
    <row r="5111" spans="6:11" s="173" customFormat="1" ht="14" x14ac:dyDescent="0.3">
      <c r="F5111" s="177" t="s">
        <v>516</v>
      </c>
      <c r="G5111" s="177">
        <v>5105</v>
      </c>
      <c r="H5111" s="381" t="s">
        <v>2070</v>
      </c>
      <c r="I5111" s="175">
        <f>IF(I5110='Cultivation Schedule Indoor'!$B$10,1,I5110+1)</f>
        <v>105</v>
      </c>
      <c r="J5111" s="180">
        <f t="shared" ca="1" si="80"/>
        <v>5</v>
      </c>
      <c r="K5111" s="179" cm="1">
        <f t="array" aca="1" ref="K5111" ca="1">IF(G5111&gt;'Cultivation Schedule Indoor'!$B$10,OFFSET(K5111,-'Cultivation Schedule Indoor'!$B$10,,)+'Cultivation Schedule Indoor'!$B$21,'Random Start - Indoor'!B5109)</f>
        <v>3752</v>
      </c>
    </row>
    <row r="5112" spans="6:11" s="173" customFormat="1" ht="14" x14ac:dyDescent="0.3">
      <c r="F5112" s="177" t="s">
        <v>516</v>
      </c>
      <c r="G5112" s="177">
        <v>5106</v>
      </c>
      <c r="H5112" s="381" t="s">
        <v>2070</v>
      </c>
      <c r="I5112" s="175">
        <f>IF(I5111='Cultivation Schedule Indoor'!$B$10,1,I5111+1)</f>
        <v>106</v>
      </c>
      <c r="J5112" s="180">
        <f t="shared" ca="1" si="80"/>
        <v>1</v>
      </c>
      <c r="K5112" s="179" cm="1">
        <f t="array" aca="1" ref="K5112" ca="1">IF(G5112&gt;'Cultivation Schedule Indoor'!$B$10,OFFSET(K5112,-'Cultivation Schedule Indoor'!$B$10,,)+'Cultivation Schedule Indoor'!$B$21,'Random Start - Indoor'!B5110)</f>
        <v>3753</v>
      </c>
    </row>
    <row r="5113" spans="6:11" s="173" customFormat="1" ht="14" x14ac:dyDescent="0.3">
      <c r="F5113" s="177" t="s">
        <v>516</v>
      </c>
      <c r="G5113" s="177">
        <v>5107</v>
      </c>
      <c r="H5113" s="381" t="s">
        <v>2070</v>
      </c>
      <c r="I5113" s="175">
        <f>IF(I5112='Cultivation Schedule Indoor'!$B$10,1,I5112+1)</f>
        <v>107</v>
      </c>
      <c r="J5113" s="180">
        <f t="shared" ca="1" si="80"/>
        <v>1</v>
      </c>
      <c r="K5113" s="179" cm="1">
        <f t="array" aca="1" ref="K5113" ca="1">IF(G5113&gt;'Cultivation Schedule Indoor'!$B$10,OFFSET(K5113,-'Cultivation Schedule Indoor'!$B$10,,)+'Cultivation Schedule Indoor'!$B$21,'Random Start - Indoor'!B5111)</f>
        <v>3754</v>
      </c>
    </row>
    <row r="5114" spans="6:11" s="173" customFormat="1" ht="14" x14ac:dyDescent="0.3">
      <c r="F5114" s="177" t="s">
        <v>516</v>
      </c>
      <c r="G5114" s="177">
        <v>5108</v>
      </c>
      <c r="H5114" s="381" t="s">
        <v>2070</v>
      </c>
      <c r="I5114" s="175">
        <f>IF(I5113='Cultivation Schedule Indoor'!$B$10,1,I5113+1)</f>
        <v>108</v>
      </c>
      <c r="J5114" s="180">
        <f t="shared" ca="1" si="80"/>
        <v>0</v>
      </c>
      <c r="K5114" s="179" cm="1">
        <f t="array" aca="1" ref="K5114" ca="1">IF(G5114&gt;'Cultivation Schedule Indoor'!$B$10,OFFSET(K5114,-'Cultivation Schedule Indoor'!$B$10,,)+'Cultivation Schedule Indoor'!$B$21,'Random Start - Indoor'!B5112)</f>
        <v>3754</v>
      </c>
    </row>
    <row r="5115" spans="6:11" s="173" customFormat="1" ht="14" x14ac:dyDescent="0.3">
      <c r="F5115" s="177" t="s">
        <v>516</v>
      </c>
      <c r="G5115" s="177">
        <v>5109</v>
      </c>
      <c r="H5115" s="381" t="s">
        <v>2070</v>
      </c>
      <c r="I5115" s="175">
        <f>IF(I5114='Cultivation Schedule Indoor'!$B$10,1,I5114+1)</f>
        <v>109</v>
      </c>
      <c r="J5115" s="180">
        <f t="shared" ca="1" si="80"/>
        <v>2</v>
      </c>
      <c r="K5115" s="179" cm="1">
        <f t="array" aca="1" ref="K5115" ca="1">IF(G5115&gt;'Cultivation Schedule Indoor'!$B$10,OFFSET(K5115,-'Cultivation Schedule Indoor'!$B$10,,)+'Cultivation Schedule Indoor'!$B$21,'Random Start - Indoor'!B5113)</f>
        <v>3756</v>
      </c>
    </row>
    <row r="5116" spans="6:11" s="173" customFormat="1" ht="14" x14ac:dyDescent="0.3">
      <c r="F5116" s="177" t="s">
        <v>516</v>
      </c>
      <c r="G5116" s="177">
        <v>5110</v>
      </c>
      <c r="H5116" s="381" t="s">
        <v>2070</v>
      </c>
      <c r="I5116" s="175">
        <f>IF(I5115='Cultivation Schedule Indoor'!$B$10,1,I5115+1)</f>
        <v>110</v>
      </c>
      <c r="J5116" s="180">
        <f t="shared" ca="1" si="80"/>
        <v>3</v>
      </c>
      <c r="K5116" s="179" cm="1">
        <f t="array" aca="1" ref="K5116" ca="1">IF(G5116&gt;'Cultivation Schedule Indoor'!$B$10,OFFSET(K5116,-'Cultivation Schedule Indoor'!$B$10,,)+'Cultivation Schedule Indoor'!$B$21,'Random Start - Indoor'!B5114)</f>
        <v>3759</v>
      </c>
    </row>
    <row r="5117" spans="6:11" s="173" customFormat="1" ht="14" x14ac:dyDescent="0.3">
      <c r="F5117" s="177" t="s">
        <v>516</v>
      </c>
      <c r="G5117" s="177">
        <v>5111</v>
      </c>
      <c r="H5117" s="381" t="s">
        <v>2070</v>
      </c>
      <c r="I5117" s="175">
        <f>IF(I5116='Cultivation Schedule Indoor'!$B$10,1,I5116+1)</f>
        <v>111</v>
      </c>
      <c r="J5117" s="180">
        <f t="shared" ca="1" si="80"/>
        <v>2</v>
      </c>
      <c r="K5117" s="179" cm="1">
        <f t="array" aca="1" ref="K5117" ca="1">IF(G5117&gt;'Cultivation Schedule Indoor'!$B$10,OFFSET(K5117,-'Cultivation Schedule Indoor'!$B$10,,)+'Cultivation Schedule Indoor'!$B$21,'Random Start - Indoor'!B5115)</f>
        <v>3761</v>
      </c>
    </row>
    <row r="5118" spans="6:11" s="173" customFormat="1" ht="14" x14ac:dyDescent="0.3">
      <c r="F5118" s="177" t="s">
        <v>516</v>
      </c>
      <c r="G5118" s="177">
        <v>5112</v>
      </c>
      <c r="H5118" s="381" t="s">
        <v>2070</v>
      </c>
      <c r="I5118" s="175">
        <f>IF(I5117='Cultivation Schedule Indoor'!$B$10,1,I5117+1)</f>
        <v>112</v>
      </c>
      <c r="J5118" s="180">
        <f t="shared" ca="1" si="80"/>
        <v>1</v>
      </c>
      <c r="K5118" s="179" cm="1">
        <f t="array" aca="1" ref="K5118" ca="1">IF(G5118&gt;'Cultivation Schedule Indoor'!$B$10,OFFSET(K5118,-'Cultivation Schedule Indoor'!$B$10,,)+'Cultivation Schedule Indoor'!$B$21,'Random Start - Indoor'!B5116)</f>
        <v>3762</v>
      </c>
    </row>
    <row r="5119" spans="6:11" s="173" customFormat="1" ht="14" x14ac:dyDescent="0.3">
      <c r="F5119" s="177" t="s">
        <v>516</v>
      </c>
      <c r="G5119" s="177">
        <v>5113</v>
      </c>
      <c r="H5119" s="381" t="s">
        <v>2070</v>
      </c>
      <c r="I5119" s="175">
        <f>IF(I5118='Cultivation Schedule Indoor'!$B$10,1,I5118+1)</f>
        <v>113</v>
      </c>
      <c r="J5119" s="180">
        <f t="shared" ca="1" si="80"/>
        <v>0</v>
      </c>
      <c r="K5119" s="179" cm="1">
        <f t="array" aca="1" ref="K5119" ca="1">IF(G5119&gt;'Cultivation Schedule Indoor'!$B$10,OFFSET(K5119,-'Cultivation Schedule Indoor'!$B$10,,)+'Cultivation Schedule Indoor'!$B$21,'Random Start - Indoor'!B5117)</f>
        <v>3762</v>
      </c>
    </row>
    <row r="5120" spans="6:11" s="173" customFormat="1" ht="14" x14ac:dyDescent="0.3">
      <c r="F5120" s="177" t="s">
        <v>516</v>
      </c>
      <c r="G5120" s="177">
        <v>5114</v>
      </c>
      <c r="H5120" s="381" t="s">
        <v>2070</v>
      </c>
      <c r="I5120" s="175">
        <f>IF(I5119='Cultivation Schedule Indoor'!$B$10,1,I5119+1)</f>
        <v>114</v>
      </c>
      <c r="J5120" s="180">
        <f t="shared" ca="1" si="80"/>
        <v>0</v>
      </c>
      <c r="K5120" s="179" cm="1">
        <f t="array" aca="1" ref="K5120" ca="1">IF(G5120&gt;'Cultivation Schedule Indoor'!$B$10,OFFSET(K5120,-'Cultivation Schedule Indoor'!$B$10,,)+'Cultivation Schedule Indoor'!$B$21,'Random Start - Indoor'!B5118)</f>
        <v>3762</v>
      </c>
    </row>
    <row r="5121" spans="6:11" s="173" customFormat="1" ht="14" x14ac:dyDescent="0.3">
      <c r="F5121" s="177" t="s">
        <v>516</v>
      </c>
      <c r="G5121" s="177">
        <v>5115</v>
      </c>
      <c r="H5121" s="381" t="s">
        <v>2070</v>
      </c>
      <c r="I5121" s="175">
        <f>IF(I5120='Cultivation Schedule Indoor'!$B$10,1,I5120+1)</f>
        <v>115</v>
      </c>
      <c r="J5121" s="180">
        <f t="shared" ca="1" si="80"/>
        <v>1</v>
      </c>
      <c r="K5121" s="179" cm="1">
        <f t="array" aca="1" ref="K5121" ca="1">IF(G5121&gt;'Cultivation Schedule Indoor'!$B$10,OFFSET(K5121,-'Cultivation Schedule Indoor'!$B$10,,)+'Cultivation Schedule Indoor'!$B$21,'Random Start - Indoor'!B5119)</f>
        <v>3763</v>
      </c>
    </row>
    <row r="5122" spans="6:11" s="173" customFormat="1" ht="14" x14ac:dyDescent="0.3">
      <c r="F5122" s="177" t="s">
        <v>516</v>
      </c>
      <c r="G5122" s="177">
        <v>5116</v>
      </c>
      <c r="H5122" s="381" t="s">
        <v>2070</v>
      </c>
      <c r="I5122" s="175">
        <f>IF(I5121='Cultivation Schedule Indoor'!$B$10,1,I5121+1)</f>
        <v>116</v>
      </c>
      <c r="J5122" s="180">
        <f t="shared" ca="1" si="80"/>
        <v>2</v>
      </c>
      <c r="K5122" s="179" cm="1">
        <f t="array" aca="1" ref="K5122" ca="1">IF(G5122&gt;'Cultivation Schedule Indoor'!$B$10,OFFSET(K5122,-'Cultivation Schedule Indoor'!$B$10,,)+'Cultivation Schedule Indoor'!$B$21,'Random Start - Indoor'!B5120)</f>
        <v>3765</v>
      </c>
    </row>
    <row r="5123" spans="6:11" s="173" customFormat="1" ht="14" x14ac:dyDescent="0.3">
      <c r="F5123" s="177" t="s">
        <v>516</v>
      </c>
      <c r="G5123" s="177">
        <v>5117</v>
      </c>
      <c r="H5123" s="381" t="s">
        <v>2070</v>
      </c>
      <c r="I5123" s="175">
        <f>IF(I5122='Cultivation Schedule Indoor'!$B$10,1,I5122+1)</f>
        <v>117</v>
      </c>
      <c r="J5123" s="180">
        <f t="shared" ca="1" si="80"/>
        <v>2</v>
      </c>
      <c r="K5123" s="179" cm="1">
        <f t="array" aca="1" ref="K5123" ca="1">IF(G5123&gt;'Cultivation Schedule Indoor'!$B$10,OFFSET(K5123,-'Cultivation Schedule Indoor'!$B$10,,)+'Cultivation Schedule Indoor'!$B$21,'Random Start - Indoor'!B5121)</f>
        <v>3767</v>
      </c>
    </row>
    <row r="5124" spans="6:11" s="173" customFormat="1" ht="14" x14ac:dyDescent="0.3">
      <c r="F5124" s="177" t="s">
        <v>516</v>
      </c>
      <c r="G5124" s="177">
        <v>5118</v>
      </c>
      <c r="H5124" s="381" t="s">
        <v>2070</v>
      </c>
      <c r="I5124" s="175">
        <f>IF(I5123='Cultivation Schedule Indoor'!$B$10,1,I5123+1)</f>
        <v>118</v>
      </c>
      <c r="J5124" s="180">
        <f t="shared" ca="1" si="80"/>
        <v>1</v>
      </c>
      <c r="K5124" s="179" cm="1">
        <f t="array" aca="1" ref="K5124" ca="1">IF(G5124&gt;'Cultivation Schedule Indoor'!$B$10,OFFSET(K5124,-'Cultivation Schedule Indoor'!$B$10,,)+'Cultivation Schedule Indoor'!$B$21,'Random Start - Indoor'!B5122)</f>
        <v>3768</v>
      </c>
    </row>
    <row r="5125" spans="6:11" s="173" customFormat="1" ht="14" x14ac:dyDescent="0.3">
      <c r="F5125" s="177" t="s">
        <v>516</v>
      </c>
      <c r="G5125" s="177">
        <v>5119</v>
      </c>
      <c r="H5125" s="381" t="s">
        <v>2070</v>
      </c>
      <c r="I5125" s="175">
        <f>IF(I5124='Cultivation Schedule Indoor'!$B$10,1,I5124+1)</f>
        <v>119</v>
      </c>
      <c r="J5125" s="180">
        <f t="shared" ca="1" si="80"/>
        <v>8</v>
      </c>
      <c r="K5125" s="179" cm="1">
        <f t="array" aca="1" ref="K5125" ca="1">IF(G5125&gt;'Cultivation Schedule Indoor'!$B$10,OFFSET(K5125,-'Cultivation Schedule Indoor'!$B$10,,)+'Cultivation Schedule Indoor'!$B$21,'Random Start - Indoor'!B5123)</f>
        <v>3776</v>
      </c>
    </row>
    <row r="5126" spans="6:11" s="173" customFormat="1" ht="14" x14ac:dyDescent="0.3">
      <c r="F5126" s="177" t="s">
        <v>516</v>
      </c>
      <c r="G5126" s="177">
        <v>5120</v>
      </c>
      <c r="H5126" s="381" t="s">
        <v>2070</v>
      </c>
      <c r="I5126" s="175">
        <f>IF(I5125='Cultivation Schedule Indoor'!$B$10,1,I5125+1)</f>
        <v>120</v>
      </c>
      <c r="J5126" s="180">
        <f t="shared" ca="1" si="80"/>
        <v>1</v>
      </c>
      <c r="K5126" s="179" cm="1">
        <f t="array" aca="1" ref="K5126" ca="1">IF(G5126&gt;'Cultivation Schedule Indoor'!$B$10,OFFSET(K5126,-'Cultivation Schedule Indoor'!$B$10,,)+'Cultivation Schedule Indoor'!$B$21,'Random Start - Indoor'!B5124)</f>
        <v>3777</v>
      </c>
    </row>
    <row r="5127" spans="6:11" s="173" customFormat="1" ht="14" x14ac:dyDescent="0.3">
      <c r="F5127" s="177" t="s">
        <v>516</v>
      </c>
      <c r="G5127" s="177">
        <v>5121</v>
      </c>
      <c r="H5127" s="381" t="s">
        <v>2070</v>
      </c>
      <c r="I5127" s="175">
        <f>IF(I5126='Cultivation Schedule Indoor'!$B$10,1,I5126+1)</f>
        <v>121</v>
      </c>
      <c r="J5127" s="180">
        <f t="shared" ca="1" si="80"/>
        <v>2</v>
      </c>
      <c r="K5127" s="179" cm="1">
        <f t="array" aca="1" ref="K5127" ca="1">IF(G5127&gt;'Cultivation Schedule Indoor'!$B$10,OFFSET(K5127,-'Cultivation Schedule Indoor'!$B$10,,)+'Cultivation Schedule Indoor'!$B$21,'Random Start - Indoor'!B5125)</f>
        <v>3779</v>
      </c>
    </row>
    <row r="5128" spans="6:11" s="173" customFormat="1" ht="14" x14ac:dyDescent="0.3">
      <c r="F5128" s="177" t="s">
        <v>516</v>
      </c>
      <c r="G5128" s="177">
        <v>5122</v>
      </c>
      <c r="H5128" s="381" t="s">
        <v>2070</v>
      </c>
      <c r="I5128" s="175">
        <f>IF(I5127='Cultivation Schedule Indoor'!$B$10,1,I5127+1)</f>
        <v>122</v>
      </c>
      <c r="J5128" s="180">
        <f t="shared" ca="1" si="80"/>
        <v>2</v>
      </c>
      <c r="K5128" s="179" cm="1">
        <f t="array" aca="1" ref="K5128" ca="1">IF(G5128&gt;'Cultivation Schedule Indoor'!$B$10,OFFSET(K5128,-'Cultivation Schedule Indoor'!$B$10,,)+'Cultivation Schedule Indoor'!$B$21,'Random Start - Indoor'!B5126)</f>
        <v>3781</v>
      </c>
    </row>
    <row r="5129" spans="6:11" s="173" customFormat="1" ht="14" x14ac:dyDescent="0.3">
      <c r="F5129" s="177" t="s">
        <v>516</v>
      </c>
      <c r="G5129" s="177">
        <v>5123</v>
      </c>
      <c r="H5129" s="381" t="s">
        <v>2070</v>
      </c>
      <c r="I5129" s="175">
        <f>IF(I5128='Cultivation Schedule Indoor'!$B$10,1,I5128+1)</f>
        <v>123</v>
      </c>
      <c r="J5129" s="180">
        <f t="shared" ref="J5129:J5192" ca="1" si="81">K5129-K5128</f>
        <v>5</v>
      </c>
      <c r="K5129" s="179" cm="1">
        <f t="array" aca="1" ref="K5129" ca="1">IF(G5129&gt;'Cultivation Schedule Indoor'!$B$10,OFFSET(K5129,-'Cultivation Schedule Indoor'!$B$10,,)+'Cultivation Schedule Indoor'!$B$21,'Random Start - Indoor'!B5127)</f>
        <v>3786</v>
      </c>
    </row>
    <row r="5130" spans="6:11" s="173" customFormat="1" ht="14" x14ac:dyDescent="0.3">
      <c r="F5130" s="177" t="s">
        <v>516</v>
      </c>
      <c r="G5130" s="177">
        <v>5124</v>
      </c>
      <c r="H5130" s="381" t="s">
        <v>2070</v>
      </c>
      <c r="I5130" s="175">
        <f>IF(I5129='Cultivation Schedule Indoor'!$B$10,1,I5129+1)</f>
        <v>124</v>
      </c>
      <c r="J5130" s="180">
        <f t="shared" ca="1" si="81"/>
        <v>3</v>
      </c>
      <c r="K5130" s="179" cm="1">
        <f t="array" aca="1" ref="K5130" ca="1">IF(G5130&gt;'Cultivation Schedule Indoor'!$B$10,OFFSET(K5130,-'Cultivation Schedule Indoor'!$B$10,,)+'Cultivation Schedule Indoor'!$B$21,'Random Start - Indoor'!B5128)</f>
        <v>3789</v>
      </c>
    </row>
    <row r="5131" spans="6:11" s="173" customFormat="1" ht="14" x14ac:dyDescent="0.3">
      <c r="F5131" s="177" t="s">
        <v>516</v>
      </c>
      <c r="G5131" s="177">
        <v>5125</v>
      </c>
      <c r="H5131" s="381" t="s">
        <v>2070</v>
      </c>
      <c r="I5131" s="175">
        <f>IF(I5130='Cultivation Schedule Indoor'!$B$10,1,I5130+1)</f>
        <v>125</v>
      </c>
      <c r="J5131" s="180">
        <f t="shared" ca="1" si="81"/>
        <v>0</v>
      </c>
      <c r="K5131" s="179" cm="1">
        <f t="array" aca="1" ref="K5131" ca="1">IF(G5131&gt;'Cultivation Schedule Indoor'!$B$10,OFFSET(K5131,-'Cultivation Schedule Indoor'!$B$10,,)+'Cultivation Schedule Indoor'!$B$21,'Random Start - Indoor'!B5129)</f>
        <v>3789</v>
      </c>
    </row>
    <row r="5132" spans="6:11" s="173" customFormat="1" ht="14" x14ac:dyDescent="0.3">
      <c r="F5132" s="177" t="s">
        <v>516</v>
      </c>
      <c r="G5132" s="177">
        <v>5126</v>
      </c>
      <c r="H5132" s="381" t="s">
        <v>2070</v>
      </c>
      <c r="I5132" s="175">
        <f>IF(I5131='Cultivation Schedule Indoor'!$B$10,1,I5131+1)</f>
        <v>126</v>
      </c>
      <c r="J5132" s="180">
        <f t="shared" ca="1" si="81"/>
        <v>5</v>
      </c>
      <c r="K5132" s="179" cm="1">
        <f t="array" aca="1" ref="K5132" ca="1">IF(G5132&gt;'Cultivation Schedule Indoor'!$B$10,OFFSET(K5132,-'Cultivation Schedule Indoor'!$B$10,,)+'Cultivation Schedule Indoor'!$B$21,'Random Start - Indoor'!B5130)</f>
        <v>3794</v>
      </c>
    </row>
    <row r="5133" spans="6:11" s="173" customFormat="1" ht="14" x14ac:dyDescent="0.3">
      <c r="F5133" s="177" t="s">
        <v>516</v>
      </c>
      <c r="G5133" s="177">
        <v>5127</v>
      </c>
      <c r="H5133" s="381" t="s">
        <v>2070</v>
      </c>
      <c r="I5133" s="175">
        <f>IF(I5132='Cultivation Schedule Indoor'!$B$10,1,I5132+1)</f>
        <v>127</v>
      </c>
      <c r="J5133" s="180">
        <f t="shared" ca="1" si="81"/>
        <v>3</v>
      </c>
      <c r="K5133" s="179" cm="1">
        <f t="array" aca="1" ref="K5133" ca="1">IF(G5133&gt;'Cultivation Schedule Indoor'!$B$10,OFFSET(K5133,-'Cultivation Schedule Indoor'!$B$10,,)+'Cultivation Schedule Indoor'!$B$21,'Random Start - Indoor'!B5131)</f>
        <v>3797</v>
      </c>
    </row>
    <row r="5134" spans="6:11" s="173" customFormat="1" ht="14" x14ac:dyDescent="0.3">
      <c r="F5134" s="177" t="s">
        <v>516</v>
      </c>
      <c r="G5134" s="177">
        <v>5128</v>
      </c>
      <c r="H5134" s="381" t="s">
        <v>2070</v>
      </c>
      <c r="I5134" s="175">
        <f>IF(I5133='Cultivation Schedule Indoor'!$B$10,1,I5133+1)</f>
        <v>128</v>
      </c>
      <c r="J5134" s="180">
        <f t="shared" ca="1" si="81"/>
        <v>3</v>
      </c>
      <c r="K5134" s="179" cm="1">
        <f t="array" aca="1" ref="K5134" ca="1">IF(G5134&gt;'Cultivation Schedule Indoor'!$B$10,OFFSET(K5134,-'Cultivation Schedule Indoor'!$B$10,,)+'Cultivation Schedule Indoor'!$B$21,'Random Start - Indoor'!B5132)</f>
        <v>3800</v>
      </c>
    </row>
    <row r="5135" spans="6:11" s="173" customFormat="1" ht="14" x14ac:dyDescent="0.3">
      <c r="F5135" s="177" t="s">
        <v>516</v>
      </c>
      <c r="G5135" s="177">
        <v>5129</v>
      </c>
      <c r="H5135" s="381" t="s">
        <v>2070</v>
      </c>
      <c r="I5135" s="175">
        <f>IF(I5134='Cultivation Schedule Indoor'!$B$10,1,I5134+1)</f>
        <v>129</v>
      </c>
      <c r="J5135" s="180">
        <f t="shared" ca="1" si="81"/>
        <v>2</v>
      </c>
      <c r="K5135" s="179" cm="1">
        <f t="array" aca="1" ref="K5135" ca="1">IF(G5135&gt;'Cultivation Schedule Indoor'!$B$10,OFFSET(K5135,-'Cultivation Schedule Indoor'!$B$10,,)+'Cultivation Schedule Indoor'!$B$21,'Random Start - Indoor'!B5133)</f>
        <v>3802</v>
      </c>
    </row>
    <row r="5136" spans="6:11" s="173" customFormat="1" ht="14" x14ac:dyDescent="0.3">
      <c r="F5136" s="177" t="s">
        <v>516</v>
      </c>
      <c r="G5136" s="177">
        <v>5130</v>
      </c>
      <c r="H5136" s="381" t="s">
        <v>2070</v>
      </c>
      <c r="I5136" s="175">
        <f>IF(I5135='Cultivation Schedule Indoor'!$B$10,1,I5135+1)</f>
        <v>130</v>
      </c>
      <c r="J5136" s="180">
        <f t="shared" ca="1" si="81"/>
        <v>1</v>
      </c>
      <c r="K5136" s="179" cm="1">
        <f t="array" aca="1" ref="K5136" ca="1">IF(G5136&gt;'Cultivation Schedule Indoor'!$B$10,OFFSET(K5136,-'Cultivation Schedule Indoor'!$B$10,,)+'Cultivation Schedule Indoor'!$B$21,'Random Start - Indoor'!B5134)</f>
        <v>3803</v>
      </c>
    </row>
    <row r="5137" spans="6:11" s="173" customFormat="1" ht="14" x14ac:dyDescent="0.3">
      <c r="F5137" s="177" t="s">
        <v>516</v>
      </c>
      <c r="G5137" s="177">
        <v>5131</v>
      </c>
      <c r="H5137" s="381" t="s">
        <v>2070</v>
      </c>
      <c r="I5137" s="175">
        <f>IF(I5136='Cultivation Schedule Indoor'!$B$10,1,I5136+1)</f>
        <v>131</v>
      </c>
      <c r="J5137" s="180">
        <f t="shared" ca="1" si="81"/>
        <v>3</v>
      </c>
      <c r="K5137" s="179" cm="1">
        <f t="array" aca="1" ref="K5137" ca="1">IF(G5137&gt;'Cultivation Schedule Indoor'!$B$10,OFFSET(K5137,-'Cultivation Schedule Indoor'!$B$10,,)+'Cultivation Schedule Indoor'!$B$21,'Random Start - Indoor'!B5135)</f>
        <v>3806</v>
      </c>
    </row>
    <row r="5138" spans="6:11" s="173" customFormat="1" ht="14" x14ac:dyDescent="0.3">
      <c r="F5138" s="177" t="s">
        <v>516</v>
      </c>
      <c r="G5138" s="177">
        <v>5132</v>
      </c>
      <c r="H5138" s="381" t="s">
        <v>2070</v>
      </c>
      <c r="I5138" s="175">
        <f>IF(I5137='Cultivation Schedule Indoor'!$B$10,1,I5137+1)</f>
        <v>132</v>
      </c>
      <c r="J5138" s="180">
        <f t="shared" ca="1" si="81"/>
        <v>0</v>
      </c>
      <c r="K5138" s="179" cm="1">
        <f t="array" aca="1" ref="K5138" ca="1">IF(G5138&gt;'Cultivation Schedule Indoor'!$B$10,OFFSET(K5138,-'Cultivation Schedule Indoor'!$B$10,,)+'Cultivation Schedule Indoor'!$B$21,'Random Start - Indoor'!B5136)</f>
        <v>3806</v>
      </c>
    </row>
    <row r="5139" spans="6:11" s="173" customFormat="1" ht="14" x14ac:dyDescent="0.3">
      <c r="F5139" s="177" t="s">
        <v>516</v>
      </c>
      <c r="G5139" s="177">
        <v>5133</v>
      </c>
      <c r="H5139" s="381" t="s">
        <v>2070</v>
      </c>
      <c r="I5139" s="175">
        <f>IF(I5138='Cultivation Schedule Indoor'!$B$10,1,I5138+1)</f>
        <v>133</v>
      </c>
      <c r="J5139" s="180">
        <f t="shared" ca="1" si="81"/>
        <v>2</v>
      </c>
      <c r="K5139" s="179" cm="1">
        <f t="array" aca="1" ref="K5139" ca="1">IF(G5139&gt;'Cultivation Schedule Indoor'!$B$10,OFFSET(K5139,-'Cultivation Schedule Indoor'!$B$10,,)+'Cultivation Schedule Indoor'!$B$21,'Random Start - Indoor'!B5137)</f>
        <v>3808</v>
      </c>
    </row>
    <row r="5140" spans="6:11" s="173" customFormat="1" ht="14" x14ac:dyDescent="0.3">
      <c r="F5140" s="177" t="s">
        <v>516</v>
      </c>
      <c r="G5140" s="177">
        <v>5134</v>
      </c>
      <c r="H5140" s="381" t="s">
        <v>2070</v>
      </c>
      <c r="I5140" s="175">
        <f>IF(I5139='Cultivation Schedule Indoor'!$B$10,1,I5139+1)</f>
        <v>134</v>
      </c>
      <c r="J5140" s="180">
        <f t="shared" ca="1" si="81"/>
        <v>1</v>
      </c>
      <c r="K5140" s="179" cm="1">
        <f t="array" aca="1" ref="K5140" ca="1">IF(G5140&gt;'Cultivation Schedule Indoor'!$B$10,OFFSET(K5140,-'Cultivation Schedule Indoor'!$B$10,,)+'Cultivation Schedule Indoor'!$B$21,'Random Start - Indoor'!B5138)</f>
        <v>3809</v>
      </c>
    </row>
    <row r="5141" spans="6:11" s="173" customFormat="1" ht="14" x14ac:dyDescent="0.3">
      <c r="F5141" s="177" t="s">
        <v>516</v>
      </c>
      <c r="G5141" s="177">
        <v>5135</v>
      </c>
      <c r="H5141" s="381" t="s">
        <v>2070</v>
      </c>
      <c r="I5141" s="175">
        <f>IF(I5140='Cultivation Schedule Indoor'!$B$10,1,I5140+1)</f>
        <v>135</v>
      </c>
      <c r="J5141" s="180">
        <f t="shared" ca="1" si="81"/>
        <v>4</v>
      </c>
      <c r="K5141" s="179" cm="1">
        <f t="array" aca="1" ref="K5141" ca="1">IF(G5141&gt;'Cultivation Schedule Indoor'!$B$10,OFFSET(K5141,-'Cultivation Schedule Indoor'!$B$10,,)+'Cultivation Schedule Indoor'!$B$21,'Random Start - Indoor'!B5139)</f>
        <v>3813</v>
      </c>
    </row>
    <row r="5142" spans="6:11" s="173" customFormat="1" ht="14" x14ac:dyDescent="0.3">
      <c r="F5142" s="177" t="s">
        <v>516</v>
      </c>
      <c r="G5142" s="177">
        <v>5136</v>
      </c>
      <c r="H5142" s="381" t="s">
        <v>2070</v>
      </c>
      <c r="I5142" s="175">
        <f>IF(I5141='Cultivation Schedule Indoor'!$B$10,1,I5141+1)</f>
        <v>136</v>
      </c>
      <c r="J5142" s="180">
        <f t="shared" ca="1" si="81"/>
        <v>1</v>
      </c>
      <c r="K5142" s="179" cm="1">
        <f t="array" aca="1" ref="K5142" ca="1">IF(G5142&gt;'Cultivation Schedule Indoor'!$B$10,OFFSET(K5142,-'Cultivation Schedule Indoor'!$B$10,,)+'Cultivation Schedule Indoor'!$B$21,'Random Start - Indoor'!B5140)</f>
        <v>3814</v>
      </c>
    </row>
    <row r="5143" spans="6:11" s="173" customFormat="1" ht="14" x14ac:dyDescent="0.3">
      <c r="F5143" s="177" t="s">
        <v>516</v>
      </c>
      <c r="G5143" s="177">
        <v>5137</v>
      </c>
      <c r="H5143" s="381" t="s">
        <v>2070</v>
      </c>
      <c r="I5143" s="175">
        <f>IF(I5142='Cultivation Schedule Indoor'!$B$10,1,I5142+1)</f>
        <v>137</v>
      </c>
      <c r="J5143" s="180">
        <f t="shared" ca="1" si="81"/>
        <v>5</v>
      </c>
      <c r="K5143" s="179" cm="1">
        <f t="array" aca="1" ref="K5143" ca="1">IF(G5143&gt;'Cultivation Schedule Indoor'!$B$10,OFFSET(K5143,-'Cultivation Schedule Indoor'!$B$10,,)+'Cultivation Schedule Indoor'!$B$21,'Random Start - Indoor'!B5141)</f>
        <v>3819</v>
      </c>
    </row>
    <row r="5144" spans="6:11" s="173" customFormat="1" ht="14" x14ac:dyDescent="0.3">
      <c r="F5144" s="177" t="s">
        <v>516</v>
      </c>
      <c r="G5144" s="177">
        <v>5138</v>
      </c>
      <c r="H5144" s="381" t="s">
        <v>2070</v>
      </c>
      <c r="I5144" s="175">
        <f>IF(I5143='Cultivation Schedule Indoor'!$B$10,1,I5143+1)</f>
        <v>138</v>
      </c>
      <c r="J5144" s="180">
        <f t="shared" ca="1" si="81"/>
        <v>2</v>
      </c>
      <c r="K5144" s="179" cm="1">
        <f t="array" aca="1" ref="K5144" ca="1">IF(G5144&gt;'Cultivation Schedule Indoor'!$B$10,OFFSET(K5144,-'Cultivation Schedule Indoor'!$B$10,,)+'Cultivation Schedule Indoor'!$B$21,'Random Start - Indoor'!B5142)</f>
        <v>3821</v>
      </c>
    </row>
    <row r="5145" spans="6:11" s="173" customFormat="1" ht="14" x14ac:dyDescent="0.3">
      <c r="F5145" s="177" t="s">
        <v>516</v>
      </c>
      <c r="G5145" s="177">
        <v>5139</v>
      </c>
      <c r="H5145" s="381" t="s">
        <v>2070</v>
      </c>
      <c r="I5145" s="175">
        <f>IF(I5144='Cultivation Schedule Indoor'!$B$10,1,I5144+1)</f>
        <v>139</v>
      </c>
      <c r="J5145" s="180">
        <f t="shared" ca="1" si="81"/>
        <v>9</v>
      </c>
      <c r="K5145" s="179" cm="1">
        <f t="array" aca="1" ref="K5145" ca="1">IF(G5145&gt;'Cultivation Schedule Indoor'!$B$10,OFFSET(K5145,-'Cultivation Schedule Indoor'!$B$10,,)+'Cultivation Schedule Indoor'!$B$21,'Random Start - Indoor'!B5143)</f>
        <v>3830</v>
      </c>
    </row>
    <row r="5146" spans="6:11" s="173" customFormat="1" ht="14" x14ac:dyDescent="0.3">
      <c r="F5146" s="177" t="s">
        <v>516</v>
      </c>
      <c r="G5146" s="177">
        <v>5140</v>
      </c>
      <c r="H5146" s="381" t="s">
        <v>2070</v>
      </c>
      <c r="I5146" s="175">
        <f>IF(I5145='Cultivation Schedule Indoor'!$B$10,1,I5145+1)</f>
        <v>140</v>
      </c>
      <c r="J5146" s="180">
        <f t="shared" ca="1" si="81"/>
        <v>1</v>
      </c>
      <c r="K5146" s="179" cm="1">
        <f t="array" aca="1" ref="K5146" ca="1">IF(G5146&gt;'Cultivation Schedule Indoor'!$B$10,OFFSET(K5146,-'Cultivation Schedule Indoor'!$B$10,,)+'Cultivation Schedule Indoor'!$B$21,'Random Start - Indoor'!B5144)</f>
        <v>3831</v>
      </c>
    </row>
    <row r="5147" spans="6:11" s="173" customFormat="1" ht="14" x14ac:dyDescent="0.3">
      <c r="F5147" s="177" t="s">
        <v>516</v>
      </c>
      <c r="G5147" s="177">
        <v>5141</v>
      </c>
      <c r="H5147" s="381" t="s">
        <v>2070</v>
      </c>
      <c r="I5147" s="175">
        <f>IF(I5146='Cultivation Schedule Indoor'!$B$10,1,I5146+1)</f>
        <v>141</v>
      </c>
      <c r="J5147" s="180">
        <f t="shared" ca="1" si="81"/>
        <v>1</v>
      </c>
      <c r="K5147" s="179" cm="1">
        <f t="array" aca="1" ref="K5147" ca="1">IF(G5147&gt;'Cultivation Schedule Indoor'!$B$10,OFFSET(K5147,-'Cultivation Schedule Indoor'!$B$10,,)+'Cultivation Schedule Indoor'!$B$21,'Random Start - Indoor'!B5145)</f>
        <v>3832</v>
      </c>
    </row>
    <row r="5148" spans="6:11" s="173" customFormat="1" ht="14" x14ac:dyDescent="0.3">
      <c r="F5148" s="177" t="s">
        <v>516</v>
      </c>
      <c r="G5148" s="177">
        <v>5142</v>
      </c>
      <c r="H5148" s="381" t="s">
        <v>2070</v>
      </c>
      <c r="I5148" s="175">
        <f>IF(I5147='Cultivation Schedule Indoor'!$B$10,1,I5147+1)</f>
        <v>142</v>
      </c>
      <c r="J5148" s="180">
        <f t="shared" ca="1" si="81"/>
        <v>0</v>
      </c>
      <c r="K5148" s="179" cm="1">
        <f t="array" aca="1" ref="K5148" ca="1">IF(G5148&gt;'Cultivation Schedule Indoor'!$B$10,OFFSET(K5148,-'Cultivation Schedule Indoor'!$B$10,,)+'Cultivation Schedule Indoor'!$B$21,'Random Start - Indoor'!B5146)</f>
        <v>3832</v>
      </c>
    </row>
    <row r="5149" spans="6:11" s="173" customFormat="1" ht="14" x14ac:dyDescent="0.3">
      <c r="F5149" s="177" t="s">
        <v>516</v>
      </c>
      <c r="G5149" s="177">
        <v>5143</v>
      </c>
      <c r="H5149" s="381" t="s">
        <v>2070</v>
      </c>
      <c r="I5149" s="175">
        <f>IF(I5148='Cultivation Schedule Indoor'!$B$10,1,I5148+1)</f>
        <v>143</v>
      </c>
      <c r="J5149" s="180">
        <f t="shared" ca="1" si="81"/>
        <v>3</v>
      </c>
      <c r="K5149" s="179" cm="1">
        <f t="array" aca="1" ref="K5149" ca="1">IF(G5149&gt;'Cultivation Schedule Indoor'!$B$10,OFFSET(K5149,-'Cultivation Schedule Indoor'!$B$10,,)+'Cultivation Schedule Indoor'!$B$21,'Random Start - Indoor'!B5147)</f>
        <v>3835</v>
      </c>
    </row>
    <row r="5150" spans="6:11" s="173" customFormat="1" ht="14" x14ac:dyDescent="0.3">
      <c r="F5150" s="177" t="s">
        <v>516</v>
      </c>
      <c r="G5150" s="177">
        <v>5144</v>
      </c>
      <c r="H5150" s="381" t="s">
        <v>2070</v>
      </c>
      <c r="I5150" s="175">
        <f>IF(I5149='Cultivation Schedule Indoor'!$B$10,1,I5149+1)</f>
        <v>144</v>
      </c>
      <c r="J5150" s="180">
        <f t="shared" ca="1" si="81"/>
        <v>1</v>
      </c>
      <c r="K5150" s="179" cm="1">
        <f t="array" aca="1" ref="K5150" ca="1">IF(G5150&gt;'Cultivation Schedule Indoor'!$B$10,OFFSET(K5150,-'Cultivation Schedule Indoor'!$B$10,,)+'Cultivation Schedule Indoor'!$B$21,'Random Start - Indoor'!B5148)</f>
        <v>3836</v>
      </c>
    </row>
    <row r="5151" spans="6:11" s="173" customFormat="1" ht="14" x14ac:dyDescent="0.3">
      <c r="F5151" s="177" t="s">
        <v>516</v>
      </c>
      <c r="G5151" s="177">
        <v>5145</v>
      </c>
      <c r="H5151" s="381" t="s">
        <v>2070</v>
      </c>
      <c r="I5151" s="175">
        <f>IF(I5150='Cultivation Schedule Indoor'!$B$10,1,I5150+1)</f>
        <v>145</v>
      </c>
      <c r="J5151" s="180">
        <f t="shared" ca="1" si="81"/>
        <v>1</v>
      </c>
      <c r="K5151" s="179" cm="1">
        <f t="array" aca="1" ref="K5151" ca="1">IF(G5151&gt;'Cultivation Schedule Indoor'!$B$10,OFFSET(K5151,-'Cultivation Schedule Indoor'!$B$10,,)+'Cultivation Schedule Indoor'!$B$21,'Random Start - Indoor'!B5149)</f>
        <v>3837</v>
      </c>
    </row>
    <row r="5152" spans="6:11" s="173" customFormat="1" ht="14" x14ac:dyDescent="0.3">
      <c r="F5152" s="177" t="s">
        <v>516</v>
      </c>
      <c r="G5152" s="177">
        <v>5146</v>
      </c>
      <c r="H5152" s="381" t="s">
        <v>2070</v>
      </c>
      <c r="I5152" s="175">
        <f>IF(I5151='Cultivation Schedule Indoor'!$B$10,1,I5151+1)</f>
        <v>146</v>
      </c>
      <c r="J5152" s="180">
        <f t="shared" ca="1" si="81"/>
        <v>0</v>
      </c>
      <c r="K5152" s="179" cm="1">
        <f t="array" aca="1" ref="K5152" ca="1">IF(G5152&gt;'Cultivation Schedule Indoor'!$B$10,OFFSET(K5152,-'Cultivation Schedule Indoor'!$B$10,,)+'Cultivation Schedule Indoor'!$B$21,'Random Start - Indoor'!B5150)</f>
        <v>3837</v>
      </c>
    </row>
    <row r="5153" spans="6:11" s="173" customFormat="1" ht="14" x14ac:dyDescent="0.3">
      <c r="F5153" s="177" t="s">
        <v>516</v>
      </c>
      <c r="G5153" s="177">
        <v>5147</v>
      </c>
      <c r="H5153" s="381" t="s">
        <v>2070</v>
      </c>
      <c r="I5153" s="175">
        <f>IF(I5152='Cultivation Schedule Indoor'!$B$10,1,I5152+1)</f>
        <v>147</v>
      </c>
      <c r="J5153" s="180">
        <f t="shared" ca="1" si="81"/>
        <v>3</v>
      </c>
      <c r="K5153" s="179" cm="1">
        <f t="array" aca="1" ref="K5153" ca="1">IF(G5153&gt;'Cultivation Schedule Indoor'!$B$10,OFFSET(K5153,-'Cultivation Schedule Indoor'!$B$10,,)+'Cultivation Schedule Indoor'!$B$21,'Random Start - Indoor'!B5151)</f>
        <v>3840</v>
      </c>
    </row>
    <row r="5154" spans="6:11" s="173" customFormat="1" ht="14" x14ac:dyDescent="0.3">
      <c r="F5154" s="177" t="s">
        <v>516</v>
      </c>
      <c r="G5154" s="177">
        <v>5148</v>
      </c>
      <c r="H5154" s="381" t="s">
        <v>2070</v>
      </c>
      <c r="I5154" s="175">
        <f>IF(I5153='Cultivation Schedule Indoor'!$B$10,1,I5153+1)</f>
        <v>148</v>
      </c>
      <c r="J5154" s="180">
        <f t="shared" ca="1" si="81"/>
        <v>4</v>
      </c>
      <c r="K5154" s="179" cm="1">
        <f t="array" aca="1" ref="K5154" ca="1">IF(G5154&gt;'Cultivation Schedule Indoor'!$B$10,OFFSET(K5154,-'Cultivation Schedule Indoor'!$B$10,,)+'Cultivation Schedule Indoor'!$B$21,'Random Start - Indoor'!B5152)</f>
        <v>3844</v>
      </c>
    </row>
    <row r="5155" spans="6:11" s="173" customFormat="1" ht="14" x14ac:dyDescent="0.3">
      <c r="F5155" s="177" t="s">
        <v>516</v>
      </c>
      <c r="G5155" s="177">
        <v>5149</v>
      </c>
      <c r="H5155" s="381" t="s">
        <v>2070</v>
      </c>
      <c r="I5155" s="175">
        <f>IF(I5154='Cultivation Schedule Indoor'!$B$10,1,I5154+1)</f>
        <v>149</v>
      </c>
      <c r="J5155" s="180">
        <f t="shared" ca="1" si="81"/>
        <v>4</v>
      </c>
      <c r="K5155" s="179" cm="1">
        <f t="array" aca="1" ref="K5155" ca="1">IF(G5155&gt;'Cultivation Schedule Indoor'!$B$10,OFFSET(K5155,-'Cultivation Schedule Indoor'!$B$10,,)+'Cultivation Schedule Indoor'!$B$21,'Random Start - Indoor'!B5153)</f>
        <v>3848</v>
      </c>
    </row>
    <row r="5156" spans="6:11" s="173" customFormat="1" ht="14" x14ac:dyDescent="0.3">
      <c r="F5156" s="177" t="s">
        <v>516</v>
      </c>
      <c r="G5156" s="177">
        <v>5150</v>
      </c>
      <c r="H5156" s="381" t="s">
        <v>2070</v>
      </c>
      <c r="I5156" s="175">
        <f>IF(I5155='Cultivation Schedule Indoor'!$B$10,1,I5155+1)</f>
        <v>150</v>
      </c>
      <c r="J5156" s="180">
        <f t="shared" ca="1" si="81"/>
        <v>5</v>
      </c>
      <c r="K5156" s="179" cm="1">
        <f t="array" aca="1" ref="K5156" ca="1">IF(G5156&gt;'Cultivation Schedule Indoor'!$B$10,OFFSET(K5156,-'Cultivation Schedule Indoor'!$B$10,,)+'Cultivation Schedule Indoor'!$B$21,'Random Start - Indoor'!B5154)</f>
        <v>3853</v>
      </c>
    </row>
    <row r="5157" spans="6:11" s="173" customFormat="1" ht="14" x14ac:dyDescent="0.3">
      <c r="F5157" s="177" t="s">
        <v>516</v>
      </c>
      <c r="G5157" s="177">
        <v>5151</v>
      </c>
      <c r="H5157" s="381" t="s">
        <v>2070</v>
      </c>
      <c r="I5157" s="175">
        <f>IF(I5156='Cultivation Schedule Indoor'!$B$10,1,I5156+1)</f>
        <v>151</v>
      </c>
      <c r="J5157" s="180">
        <f t="shared" ca="1" si="81"/>
        <v>1</v>
      </c>
      <c r="K5157" s="179" cm="1">
        <f t="array" aca="1" ref="K5157" ca="1">IF(G5157&gt;'Cultivation Schedule Indoor'!$B$10,OFFSET(K5157,-'Cultivation Schedule Indoor'!$B$10,,)+'Cultivation Schedule Indoor'!$B$21,'Random Start - Indoor'!B5155)</f>
        <v>3854</v>
      </c>
    </row>
    <row r="5158" spans="6:11" s="173" customFormat="1" ht="14" x14ac:dyDescent="0.3">
      <c r="F5158" s="177" t="s">
        <v>516</v>
      </c>
      <c r="G5158" s="177">
        <v>5152</v>
      </c>
      <c r="H5158" s="381" t="s">
        <v>2070</v>
      </c>
      <c r="I5158" s="175">
        <f>IF(I5157='Cultivation Schedule Indoor'!$B$10,1,I5157+1)</f>
        <v>152</v>
      </c>
      <c r="J5158" s="180">
        <f t="shared" ca="1" si="81"/>
        <v>2</v>
      </c>
      <c r="K5158" s="179" cm="1">
        <f t="array" aca="1" ref="K5158" ca="1">IF(G5158&gt;'Cultivation Schedule Indoor'!$B$10,OFFSET(K5158,-'Cultivation Schedule Indoor'!$B$10,,)+'Cultivation Schedule Indoor'!$B$21,'Random Start - Indoor'!B5156)</f>
        <v>3856</v>
      </c>
    </row>
    <row r="5159" spans="6:11" s="173" customFormat="1" ht="14" x14ac:dyDescent="0.3">
      <c r="F5159" s="177" t="s">
        <v>516</v>
      </c>
      <c r="G5159" s="177">
        <v>5153</v>
      </c>
      <c r="H5159" s="381" t="s">
        <v>2070</v>
      </c>
      <c r="I5159" s="175">
        <f>IF(I5158='Cultivation Schedule Indoor'!$B$10,1,I5158+1)</f>
        <v>153</v>
      </c>
      <c r="J5159" s="180">
        <f t="shared" ca="1" si="81"/>
        <v>7</v>
      </c>
      <c r="K5159" s="179" cm="1">
        <f t="array" aca="1" ref="K5159" ca="1">IF(G5159&gt;'Cultivation Schedule Indoor'!$B$10,OFFSET(K5159,-'Cultivation Schedule Indoor'!$B$10,,)+'Cultivation Schedule Indoor'!$B$21,'Random Start - Indoor'!B5157)</f>
        <v>3863</v>
      </c>
    </row>
    <row r="5160" spans="6:11" s="173" customFormat="1" ht="14" x14ac:dyDescent="0.3">
      <c r="F5160" s="177" t="s">
        <v>516</v>
      </c>
      <c r="G5160" s="177">
        <v>5154</v>
      </c>
      <c r="H5160" s="381" t="s">
        <v>2070</v>
      </c>
      <c r="I5160" s="175">
        <f>IF(I5159='Cultivation Schedule Indoor'!$B$10,1,I5159+1)</f>
        <v>154</v>
      </c>
      <c r="J5160" s="180">
        <f t="shared" ca="1" si="81"/>
        <v>11</v>
      </c>
      <c r="K5160" s="179" cm="1">
        <f t="array" aca="1" ref="K5160" ca="1">IF(G5160&gt;'Cultivation Schedule Indoor'!$B$10,OFFSET(K5160,-'Cultivation Schedule Indoor'!$B$10,,)+'Cultivation Schedule Indoor'!$B$21,'Random Start - Indoor'!B5158)</f>
        <v>3874</v>
      </c>
    </row>
    <row r="5161" spans="6:11" s="173" customFormat="1" ht="14" x14ac:dyDescent="0.3">
      <c r="F5161" s="177" t="s">
        <v>516</v>
      </c>
      <c r="G5161" s="177">
        <v>5155</v>
      </c>
      <c r="H5161" s="381" t="s">
        <v>2070</v>
      </c>
      <c r="I5161" s="175">
        <f>IF(I5160='Cultivation Schedule Indoor'!$B$10,1,I5160+1)</f>
        <v>155</v>
      </c>
      <c r="J5161" s="180">
        <f t="shared" ca="1" si="81"/>
        <v>1</v>
      </c>
      <c r="K5161" s="179" cm="1">
        <f t="array" aca="1" ref="K5161" ca="1">IF(G5161&gt;'Cultivation Schedule Indoor'!$B$10,OFFSET(K5161,-'Cultivation Schedule Indoor'!$B$10,,)+'Cultivation Schedule Indoor'!$B$21,'Random Start - Indoor'!B5159)</f>
        <v>3875</v>
      </c>
    </row>
    <row r="5162" spans="6:11" s="173" customFormat="1" ht="14" x14ac:dyDescent="0.3">
      <c r="F5162" s="177" t="s">
        <v>516</v>
      </c>
      <c r="G5162" s="177">
        <v>5156</v>
      </c>
      <c r="H5162" s="381" t="s">
        <v>2070</v>
      </c>
      <c r="I5162" s="175">
        <f>IF(I5161='Cultivation Schedule Indoor'!$B$10,1,I5161+1)</f>
        <v>156</v>
      </c>
      <c r="J5162" s="180">
        <f t="shared" ca="1" si="81"/>
        <v>4</v>
      </c>
      <c r="K5162" s="179" cm="1">
        <f t="array" aca="1" ref="K5162" ca="1">IF(G5162&gt;'Cultivation Schedule Indoor'!$B$10,OFFSET(K5162,-'Cultivation Schedule Indoor'!$B$10,,)+'Cultivation Schedule Indoor'!$B$21,'Random Start - Indoor'!B5160)</f>
        <v>3879</v>
      </c>
    </row>
    <row r="5163" spans="6:11" s="173" customFormat="1" ht="14" x14ac:dyDescent="0.3">
      <c r="F5163" s="177" t="s">
        <v>516</v>
      </c>
      <c r="G5163" s="177">
        <v>5157</v>
      </c>
      <c r="H5163" s="381" t="s">
        <v>2070</v>
      </c>
      <c r="I5163" s="175">
        <f>IF(I5162='Cultivation Schedule Indoor'!$B$10,1,I5162+1)</f>
        <v>157</v>
      </c>
      <c r="J5163" s="180">
        <f t="shared" ca="1" si="81"/>
        <v>4</v>
      </c>
      <c r="K5163" s="179" cm="1">
        <f t="array" aca="1" ref="K5163" ca="1">IF(G5163&gt;'Cultivation Schedule Indoor'!$B$10,OFFSET(K5163,-'Cultivation Schedule Indoor'!$B$10,,)+'Cultivation Schedule Indoor'!$B$21,'Random Start - Indoor'!B5161)</f>
        <v>3883</v>
      </c>
    </row>
    <row r="5164" spans="6:11" s="173" customFormat="1" ht="14" x14ac:dyDescent="0.3">
      <c r="F5164" s="177" t="s">
        <v>516</v>
      </c>
      <c r="G5164" s="177">
        <v>5158</v>
      </c>
      <c r="H5164" s="381" t="s">
        <v>2070</v>
      </c>
      <c r="I5164" s="175">
        <f>IF(I5163='Cultivation Schedule Indoor'!$B$10,1,I5163+1)</f>
        <v>158</v>
      </c>
      <c r="J5164" s="180">
        <f t="shared" ca="1" si="81"/>
        <v>3</v>
      </c>
      <c r="K5164" s="179" cm="1">
        <f t="array" aca="1" ref="K5164" ca="1">IF(G5164&gt;'Cultivation Schedule Indoor'!$B$10,OFFSET(K5164,-'Cultivation Schedule Indoor'!$B$10,,)+'Cultivation Schedule Indoor'!$B$21,'Random Start - Indoor'!B5162)</f>
        <v>3886</v>
      </c>
    </row>
    <row r="5165" spans="6:11" s="173" customFormat="1" ht="14" x14ac:dyDescent="0.3">
      <c r="F5165" s="177" t="s">
        <v>516</v>
      </c>
      <c r="G5165" s="177">
        <v>5159</v>
      </c>
      <c r="H5165" s="381" t="s">
        <v>2070</v>
      </c>
      <c r="I5165" s="175">
        <f>IF(I5164='Cultivation Schedule Indoor'!$B$10,1,I5164+1)</f>
        <v>159</v>
      </c>
      <c r="J5165" s="180">
        <f t="shared" ca="1" si="81"/>
        <v>2</v>
      </c>
      <c r="K5165" s="179" cm="1">
        <f t="array" aca="1" ref="K5165" ca="1">IF(G5165&gt;'Cultivation Schedule Indoor'!$B$10,OFFSET(K5165,-'Cultivation Schedule Indoor'!$B$10,,)+'Cultivation Schedule Indoor'!$B$21,'Random Start - Indoor'!B5163)</f>
        <v>3888</v>
      </c>
    </row>
    <row r="5166" spans="6:11" s="173" customFormat="1" ht="14" x14ac:dyDescent="0.3">
      <c r="F5166" s="177" t="s">
        <v>516</v>
      </c>
      <c r="G5166" s="177">
        <v>5160</v>
      </c>
      <c r="H5166" s="381" t="s">
        <v>2070</v>
      </c>
      <c r="I5166" s="175">
        <f>IF(I5165='Cultivation Schedule Indoor'!$B$10,1,I5165+1)</f>
        <v>160</v>
      </c>
      <c r="J5166" s="180">
        <f t="shared" ca="1" si="81"/>
        <v>1</v>
      </c>
      <c r="K5166" s="179" cm="1">
        <f t="array" aca="1" ref="K5166" ca="1">IF(G5166&gt;'Cultivation Schedule Indoor'!$B$10,OFFSET(K5166,-'Cultivation Schedule Indoor'!$B$10,,)+'Cultivation Schedule Indoor'!$B$21,'Random Start - Indoor'!B5164)</f>
        <v>3889</v>
      </c>
    </row>
    <row r="5167" spans="6:11" s="173" customFormat="1" ht="14" x14ac:dyDescent="0.3">
      <c r="F5167" s="177" t="s">
        <v>516</v>
      </c>
      <c r="G5167" s="177">
        <v>5161</v>
      </c>
      <c r="H5167" s="381" t="s">
        <v>2070</v>
      </c>
      <c r="I5167" s="175">
        <f>IF(I5166='Cultivation Schedule Indoor'!$B$10,1,I5166+1)</f>
        <v>161</v>
      </c>
      <c r="J5167" s="180">
        <f t="shared" ca="1" si="81"/>
        <v>2</v>
      </c>
      <c r="K5167" s="179" cm="1">
        <f t="array" aca="1" ref="K5167" ca="1">IF(G5167&gt;'Cultivation Schedule Indoor'!$B$10,OFFSET(K5167,-'Cultivation Schedule Indoor'!$B$10,,)+'Cultivation Schedule Indoor'!$B$21,'Random Start - Indoor'!B5165)</f>
        <v>3891</v>
      </c>
    </row>
    <row r="5168" spans="6:11" s="173" customFormat="1" ht="14" x14ac:dyDescent="0.3">
      <c r="F5168" s="177" t="s">
        <v>516</v>
      </c>
      <c r="G5168" s="177">
        <v>5162</v>
      </c>
      <c r="H5168" s="381" t="s">
        <v>2070</v>
      </c>
      <c r="I5168" s="175">
        <f>IF(I5167='Cultivation Schedule Indoor'!$B$10,1,I5167+1)</f>
        <v>162</v>
      </c>
      <c r="J5168" s="180">
        <f t="shared" ca="1" si="81"/>
        <v>2</v>
      </c>
      <c r="K5168" s="179" cm="1">
        <f t="array" aca="1" ref="K5168" ca="1">IF(G5168&gt;'Cultivation Schedule Indoor'!$B$10,OFFSET(K5168,-'Cultivation Schedule Indoor'!$B$10,,)+'Cultivation Schedule Indoor'!$B$21,'Random Start - Indoor'!B5166)</f>
        <v>3893</v>
      </c>
    </row>
    <row r="5169" spans="6:11" s="173" customFormat="1" ht="14" x14ac:dyDescent="0.3">
      <c r="F5169" s="177" t="s">
        <v>516</v>
      </c>
      <c r="G5169" s="177">
        <v>5163</v>
      </c>
      <c r="H5169" s="381" t="s">
        <v>2070</v>
      </c>
      <c r="I5169" s="175">
        <f>IF(I5168='Cultivation Schedule Indoor'!$B$10,1,I5168+1)</f>
        <v>163</v>
      </c>
      <c r="J5169" s="180">
        <f t="shared" ca="1" si="81"/>
        <v>2</v>
      </c>
      <c r="K5169" s="179" cm="1">
        <f t="array" aca="1" ref="K5169" ca="1">IF(G5169&gt;'Cultivation Schedule Indoor'!$B$10,OFFSET(K5169,-'Cultivation Schedule Indoor'!$B$10,,)+'Cultivation Schedule Indoor'!$B$21,'Random Start - Indoor'!B5167)</f>
        <v>3895</v>
      </c>
    </row>
    <row r="5170" spans="6:11" s="173" customFormat="1" ht="14" x14ac:dyDescent="0.3">
      <c r="F5170" s="177" t="s">
        <v>516</v>
      </c>
      <c r="G5170" s="177">
        <v>5164</v>
      </c>
      <c r="H5170" s="381" t="s">
        <v>2070</v>
      </c>
      <c r="I5170" s="175">
        <f>IF(I5169='Cultivation Schedule Indoor'!$B$10,1,I5169+1)</f>
        <v>164</v>
      </c>
      <c r="J5170" s="180">
        <f t="shared" ca="1" si="81"/>
        <v>3</v>
      </c>
      <c r="K5170" s="179" cm="1">
        <f t="array" aca="1" ref="K5170" ca="1">IF(G5170&gt;'Cultivation Schedule Indoor'!$B$10,OFFSET(K5170,-'Cultivation Schedule Indoor'!$B$10,,)+'Cultivation Schedule Indoor'!$B$21,'Random Start - Indoor'!B5168)</f>
        <v>3898</v>
      </c>
    </row>
    <row r="5171" spans="6:11" s="173" customFormat="1" ht="14" x14ac:dyDescent="0.3">
      <c r="F5171" s="177" t="s">
        <v>516</v>
      </c>
      <c r="G5171" s="177">
        <v>5165</v>
      </c>
      <c r="H5171" s="381" t="s">
        <v>2070</v>
      </c>
      <c r="I5171" s="175">
        <f>IF(I5170='Cultivation Schedule Indoor'!$B$10,1,I5170+1)</f>
        <v>165</v>
      </c>
      <c r="J5171" s="180">
        <f t="shared" ca="1" si="81"/>
        <v>1</v>
      </c>
      <c r="K5171" s="179" cm="1">
        <f t="array" aca="1" ref="K5171" ca="1">IF(G5171&gt;'Cultivation Schedule Indoor'!$B$10,OFFSET(K5171,-'Cultivation Schedule Indoor'!$B$10,,)+'Cultivation Schedule Indoor'!$B$21,'Random Start - Indoor'!B5169)</f>
        <v>3899</v>
      </c>
    </row>
    <row r="5172" spans="6:11" s="173" customFormat="1" ht="14" x14ac:dyDescent="0.3">
      <c r="F5172" s="177" t="s">
        <v>516</v>
      </c>
      <c r="G5172" s="177">
        <v>5166</v>
      </c>
      <c r="H5172" s="381" t="s">
        <v>2070</v>
      </c>
      <c r="I5172" s="175">
        <f>IF(I5171='Cultivation Schedule Indoor'!$B$10,1,I5171+1)</f>
        <v>166</v>
      </c>
      <c r="J5172" s="180">
        <f t="shared" ca="1" si="81"/>
        <v>4</v>
      </c>
      <c r="K5172" s="179" cm="1">
        <f t="array" aca="1" ref="K5172" ca="1">IF(G5172&gt;'Cultivation Schedule Indoor'!$B$10,OFFSET(K5172,-'Cultivation Schedule Indoor'!$B$10,,)+'Cultivation Schedule Indoor'!$B$21,'Random Start - Indoor'!B5170)</f>
        <v>3903</v>
      </c>
    </row>
    <row r="5173" spans="6:11" s="173" customFormat="1" ht="14" x14ac:dyDescent="0.3">
      <c r="F5173" s="177" t="s">
        <v>516</v>
      </c>
      <c r="G5173" s="177">
        <v>5167</v>
      </c>
      <c r="H5173" s="381" t="s">
        <v>2070</v>
      </c>
      <c r="I5173" s="175">
        <f>IF(I5172='Cultivation Schedule Indoor'!$B$10,1,I5172+1)</f>
        <v>167</v>
      </c>
      <c r="J5173" s="180">
        <f t="shared" ca="1" si="81"/>
        <v>1</v>
      </c>
      <c r="K5173" s="179" cm="1">
        <f t="array" aca="1" ref="K5173" ca="1">IF(G5173&gt;'Cultivation Schedule Indoor'!$B$10,OFFSET(K5173,-'Cultivation Schedule Indoor'!$B$10,,)+'Cultivation Schedule Indoor'!$B$21,'Random Start - Indoor'!B5171)</f>
        <v>3904</v>
      </c>
    </row>
    <row r="5174" spans="6:11" s="173" customFormat="1" ht="14" x14ac:dyDescent="0.3">
      <c r="F5174" s="177" t="s">
        <v>516</v>
      </c>
      <c r="G5174" s="177">
        <v>5168</v>
      </c>
      <c r="H5174" s="381" t="s">
        <v>2070</v>
      </c>
      <c r="I5174" s="175">
        <f>IF(I5173='Cultivation Schedule Indoor'!$B$10,1,I5173+1)</f>
        <v>168</v>
      </c>
      <c r="J5174" s="180">
        <f t="shared" ca="1" si="81"/>
        <v>5</v>
      </c>
      <c r="K5174" s="179" cm="1">
        <f t="array" aca="1" ref="K5174" ca="1">IF(G5174&gt;'Cultivation Schedule Indoor'!$B$10,OFFSET(K5174,-'Cultivation Schedule Indoor'!$B$10,,)+'Cultivation Schedule Indoor'!$B$21,'Random Start - Indoor'!B5172)</f>
        <v>3909</v>
      </c>
    </row>
    <row r="5175" spans="6:11" s="173" customFormat="1" ht="14" x14ac:dyDescent="0.3">
      <c r="F5175" s="177" t="s">
        <v>516</v>
      </c>
      <c r="G5175" s="177">
        <v>5169</v>
      </c>
      <c r="H5175" s="381" t="s">
        <v>2070</v>
      </c>
      <c r="I5175" s="175">
        <f>IF(I5174='Cultivation Schedule Indoor'!$B$10,1,I5174+1)</f>
        <v>169</v>
      </c>
      <c r="J5175" s="180">
        <f t="shared" ca="1" si="81"/>
        <v>14</v>
      </c>
      <c r="K5175" s="179" cm="1">
        <f t="array" aca="1" ref="K5175" ca="1">IF(G5175&gt;'Cultivation Schedule Indoor'!$B$10,OFFSET(K5175,-'Cultivation Schedule Indoor'!$B$10,,)+'Cultivation Schedule Indoor'!$B$21,'Random Start - Indoor'!B5173)</f>
        <v>3923</v>
      </c>
    </row>
    <row r="5176" spans="6:11" s="173" customFormat="1" ht="14" x14ac:dyDescent="0.3">
      <c r="F5176" s="177" t="s">
        <v>516</v>
      </c>
      <c r="G5176" s="177">
        <v>5170</v>
      </c>
      <c r="H5176" s="381" t="s">
        <v>2070</v>
      </c>
      <c r="I5176" s="175">
        <f>IF(I5175='Cultivation Schedule Indoor'!$B$10,1,I5175+1)</f>
        <v>170</v>
      </c>
      <c r="J5176" s="180">
        <f t="shared" ca="1" si="81"/>
        <v>6</v>
      </c>
      <c r="K5176" s="179" cm="1">
        <f t="array" aca="1" ref="K5176" ca="1">IF(G5176&gt;'Cultivation Schedule Indoor'!$B$10,OFFSET(K5176,-'Cultivation Schedule Indoor'!$B$10,,)+'Cultivation Schedule Indoor'!$B$21,'Random Start - Indoor'!B5174)</f>
        <v>3929</v>
      </c>
    </row>
    <row r="5177" spans="6:11" s="173" customFormat="1" ht="14" x14ac:dyDescent="0.3">
      <c r="F5177" s="177" t="s">
        <v>516</v>
      </c>
      <c r="G5177" s="177">
        <v>5171</v>
      </c>
      <c r="H5177" s="381" t="s">
        <v>2070</v>
      </c>
      <c r="I5177" s="175">
        <f>IF(I5176='Cultivation Schedule Indoor'!$B$10,1,I5176+1)</f>
        <v>171</v>
      </c>
      <c r="J5177" s="180">
        <f t="shared" ca="1" si="81"/>
        <v>1</v>
      </c>
      <c r="K5177" s="179" cm="1">
        <f t="array" aca="1" ref="K5177" ca="1">IF(G5177&gt;'Cultivation Schedule Indoor'!$B$10,OFFSET(K5177,-'Cultivation Schedule Indoor'!$B$10,,)+'Cultivation Schedule Indoor'!$B$21,'Random Start - Indoor'!B5175)</f>
        <v>3930</v>
      </c>
    </row>
    <row r="5178" spans="6:11" s="173" customFormat="1" ht="14" x14ac:dyDescent="0.3">
      <c r="F5178" s="177" t="s">
        <v>516</v>
      </c>
      <c r="G5178" s="177">
        <v>5172</v>
      </c>
      <c r="H5178" s="381" t="s">
        <v>2070</v>
      </c>
      <c r="I5178" s="175">
        <f>IF(I5177='Cultivation Schedule Indoor'!$B$10,1,I5177+1)</f>
        <v>172</v>
      </c>
      <c r="J5178" s="180">
        <f t="shared" ca="1" si="81"/>
        <v>3</v>
      </c>
      <c r="K5178" s="179" cm="1">
        <f t="array" aca="1" ref="K5178" ca="1">IF(G5178&gt;'Cultivation Schedule Indoor'!$B$10,OFFSET(K5178,-'Cultivation Schedule Indoor'!$B$10,,)+'Cultivation Schedule Indoor'!$B$21,'Random Start - Indoor'!B5176)</f>
        <v>3933</v>
      </c>
    </row>
    <row r="5179" spans="6:11" s="173" customFormat="1" ht="14" x14ac:dyDescent="0.3">
      <c r="F5179" s="177" t="s">
        <v>516</v>
      </c>
      <c r="G5179" s="177">
        <v>5173</v>
      </c>
      <c r="H5179" s="381" t="s">
        <v>2070</v>
      </c>
      <c r="I5179" s="175">
        <f>IF(I5178='Cultivation Schedule Indoor'!$B$10,1,I5178+1)</f>
        <v>173</v>
      </c>
      <c r="J5179" s="180">
        <f t="shared" ca="1" si="81"/>
        <v>3</v>
      </c>
      <c r="K5179" s="179" cm="1">
        <f t="array" aca="1" ref="K5179" ca="1">IF(G5179&gt;'Cultivation Schedule Indoor'!$B$10,OFFSET(K5179,-'Cultivation Schedule Indoor'!$B$10,,)+'Cultivation Schedule Indoor'!$B$21,'Random Start - Indoor'!B5177)</f>
        <v>3936</v>
      </c>
    </row>
    <row r="5180" spans="6:11" s="173" customFormat="1" ht="14" x14ac:dyDescent="0.3">
      <c r="F5180" s="177" t="s">
        <v>516</v>
      </c>
      <c r="G5180" s="177">
        <v>5174</v>
      </c>
      <c r="H5180" s="381" t="s">
        <v>2070</v>
      </c>
      <c r="I5180" s="175">
        <f>IF(I5179='Cultivation Schedule Indoor'!$B$10,1,I5179+1)</f>
        <v>174</v>
      </c>
      <c r="J5180" s="180">
        <f t="shared" ca="1" si="81"/>
        <v>8</v>
      </c>
      <c r="K5180" s="179" cm="1">
        <f t="array" aca="1" ref="K5180" ca="1">IF(G5180&gt;'Cultivation Schedule Indoor'!$B$10,OFFSET(K5180,-'Cultivation Schedule Indoor'!$B$10,,)+'Cultivation Schedule Indoor'!$B$21,'Random Start - Indoor'!B5178)</f>
        <v>3944</v>
      </c>
    </row>
    <row r="5181" spans="6:11" s="173" customFormat="1" ht="14" x14ac:dyDescent="0.3">
      <c r="F5181" s="177" t="s">
        <v>516</v>
      </c>
      <c r="G5181" s="177">
        <v>5175</v>
      </c>
      <c r="H5181" s="381" t="s">
        <v>2070</v>
      </c>
      <c r="I5181" s="175">
        <f>IF(I5180='Cultivation Schedule Indoor'!$B$10,1,I5180+1)</f>
        <v>175</v>
      </c>
      <c r="J5181" s="180">
        <f t="shared" ca="1" si="81"/>
        <v>7</v>
      </c>
      <c r="K5181" s="179" cm="1">
        <f t="array" aca="1" ref="K5181" ca="1">IF(G5181&gt;'Cultivation Schedule Indoor'!$B$10,OFFSET(K5181,-'Cultivation Schedule Indoor'!$B$10,,)+'Cultivation Schedule Indoor'!$B$21,'Random Start - Indoor'!B5179)</f>
        <v>3951</v>
      </c>
    </row>
    <row r="5182" spans="6:11" s="173" customFormat="1" ht="14" x14ac:dyDescent="0.3">
      <c r="F5182" s="177" t="s">
        <v>516</v>
      </c>
      <c r="G5182" s="177">
        <v>5176</v>
      </c>
      <c r="H5182" s="381" t="s">
        <v>2070</v>
      </c>
      <c r="I5182" s="175">
        <f>IF(I5181='Cultivation Schedule Indoor'!$B$10,1,I5181+1)</f>
        <v>176</v>
      </c>
      <c r="J5182" s="180">
        <f t="shared" ca="1" si="81"/>
        <v>8</v>
      </c>
      <c r="K5182" s="179" cm="1">
        <f t="array" aca="1" ref="K5182" ca="1">IF(G5182&gt;'Cultivation Schedule Indoor'!$B$10,OFFSET(K5182,-'Cultivation Schedule Indoor'!$B$10,,)+'Cultivation Schedule Indoor'!$B$21,'Random Start - Indoor'!B5180)</f>
        <v>3959</v>
      </c>
    </row>
    <row r="5183" spans="6:11" s="173" customFormat="1" ht="14" x14ac:dyDescent="0.3">
      <c r="F5183" s="177" t="s">
        <v>516</v>
      </c>
      <c r="G5183" s="177">
        <v>5177</v>
      </c>
      <c r="H5183" s="381" t="s">
        <v>2070</v>
      </c>
      <c r="I5183" s="175">
        <f>IF(I5182='Cultivation Schedule Indoor'!$B$10,1,I5182+1)</f>
        <v>177</v>
      </c>
      <c r="J5183" s="180">
        <f t="shared" ca="1" si="81"/>
        <v>3</v>
      </c>
      <c r="K5183" s="179" cm="1">
        <f t="array" aca="1" ref="K5183" ca="1">IF(G5183&gt;'Cultivation Schedule Indoor'!$B$10,OFFSET(K5183,-'Cultivation Schedule Indoor'!$B$10,,)+'Cultivation Schedule Indoor'!$B$21,'Random Start - Indoor'!B5181)</f>
        <v>3962</v>
      </c>
    </row>
    <row r="5184" spans="6:11" s="173" customFormat="1" ht="14" x14ac:dyDescent="0.3">
      <c r="F5184" s="177" t="s">
        <v>516</v>
      </c>
      <c r="G5184" s="177">
        <v>5178</v>
      </c>
      <c r="H5184" s="381" t="s">
        <v>2070</v>
      </c>
      <c r="I5184" s="175">
        <f>IF(I5183='Cultivation Schedule Indoor'!$B$10,1,I5183+1)</f>
        <v>178</v>
      </c>
      <c r="J5184" s="180">
        <f t="shared" ca="1" si="81"/>
        <v>12</v>
      </c>
      <c r="K5184" s="179" cm="1">
        <f t="array" aca="1" ref="K5184" ca="1">IF(G5184&gt;'Cultivation Schedule Indoor'!$B$10,OFFSET(K5184,-'Cultivation Schedule Indoor'!$B$10,,)+'Cultivation Schedule Indoor'!$B$21,'Random Start - Indoor'!B5182)</f>
        <v>3974</v>
      </c>
    </row>
    <row r="5185" spans="6:11" s="173" customFormat="1" ht="14" x14ac:dyDescent="0.3">
      <c r="F5185" s="177" t="s">
        <v>516</v>
      </c>
      <c r="G5185" s="177">
        <v>5179</v>
      </c>
      <c r="H5185" s="381" t="s">
        <v>2070</v>
      </c>
      <c r="I5185" s="175">
        <f>IF(I5184='Cultivation Schedule Indoor'!$B$10,1,I5184+1)</f>
        <v>179</v>
      </c>
      <c r="J5185" s="180">
        <f t="shared" ca="1" si="81"/>
        <v>20</v>
      </c>
      <c r="K5185" s="179" cm="1">
        <f t="array" aca="1" ref="K5185" ca="1">IF(G5185&gt;'Cultivation Schedule Indoor'!$B$10,OFFSET(K5185,-'Cultivation Schedule Indoor'!$B$10,,)+'Cultivation Schedule Indoor'!$B$21,'Random Start - Indoor'!B5183)</f>
        <v>3994</v>
      </c>
    </row>
    <row r="5186" spans="6:11" s="173" customFormat="1" ht="14" x14ac:dyDescent="0.3">
      <c r="F5186" s="177" t="s">
        <v>516</v>
      </c>
      <c r="G5186" s="177">
        <v>5180</v>
      </c>
      <c r="H5186" s="381" t="s">
        <v>2070</v>
      </c>
      <c r="I5186" s="175">
        <f>IF(I5185='Cultivation Schedule Indoor'!$B$10,1,I5185+1)</f>
        <v>180</v>
      </c>
      <c r="J5186" s="180">
        <f t="shared" ca="1" si="81"/>
        <v>7</v>
      </c>
      <c r="K5186" s="179" cm="1">
        <f t="array" aca="1" ref="K5186" ca="1">IF(G5186&gt;'Cultivation Schedule Indoor'!$B$10,OFFSET(K5186,-'Cultivation Schedule Indoor'!$B$10,,)+'Cultivation Schedule Indoor'!$B$21,'Random Start - Indoor'!B5184)</f>
        <v>4001</v>
      </c>
    </row>
    <row r="5187" spans="6:11" s="173" customFormat="1" ht="14" x14ac:dyDescent="0.3">
      <c r="F5187" s="177" t="s">
        <v>516</v>
      </c>
      <c r="G5187" s="177">
        <v>5181</v>
      </c>
      <c r="H5187" s="381" t="s">
        <v>2070</v>
      </c>
      <c r="I5187" s="175">
        <f>IF(I5186='Cultivation Schedule Indoor'!$B$10,1,I5186+1)</f>
        <v>181</v>
      </c>
      <c r="J5187" s="180">
        <f t="shared" ca="1" si="81"/>
        <v>3</v>
      </c>
      <c r="K5187" s="179" cm="1">
        <f t="array" aca="1" ref="K5187" ca="1">IF(G5187&gt;'Cultivation Schedule Indoor'!$B$10,OFFSET(K5187,-'Cultivation Schedule Indoor'!$B$10,,)+'Cultivation Schedule Indoor'!$B$21,'Random Start - Indoor'!B5185)</f>
        <v>4004</v>
      </c>
    </row>
    <row r="5188" spans="6:11" s="173" customFormat="1" ht="14" x14ac:dyDescent="0.3">
      <c r="F5188" s="177" t="s">
        <v>516</v>
      </c>
      <c r="G5188" s="177">
        <v>5182</v>
      </c>
      <c r="H5188" s="381" t="s">
        <v>2070</v>
      </c>
      <c r="I5188" s="175">
        <f>IF(I5187='Cultivation Schedule Indoor'!$B$10,1,I5187+1)</f>
        <v>182</v>
      </c>
      <c r="J5188" s="180">
        <f t="shared" ca="1" si="81"/>
        <v>5</v>
      </c>
      <c r="K5188" s="179" cm="1">
        <f t="array" aca="1" ref="K5188" ca="1">IF(G5188&gt;'Cultivation Schedule Indoor'!$B$10,OFFSET(K5188,-'Cultivation Schedule Indoor'!$B$10,,)+'Cultivation Schedule Indoor'!$B$21,'Random Start - Indoor'!B5186)</f>
        <v>4009</v>
      </c>
    </row>
    <row r="5189" spans="6:11" s="173" customFormat="1" ht="14" x14ac:dyDescent="0.3">
      <c r="F5189" s="177" t="s">
        <v>516</v>
      </c>
      <c r="G5189" s="177">
        <v>5183</v>
      </c>
      <c r="H5189" s="381" t="s">
        <v>2070</v>
      </c>
      <c r="I5189" s="175">
        <f>IF(I5188='Cultivation Schedule Indoor'!$B$10,1,I5188+1)</f>
        <v>183</v>
      </c>
      <c r="J5189" s="180">
        <f t="shared" ca="1" si="81"/>
        <v>16</v>
      </c>
      <c r="K5189" s="179" cm="1">
        <f t="array" aca="1" ref="K5189" ca="1">IF(G5189&gt;'Cultivation Schedule Indoor'!$B$10,OFFSET(K5189,-'Cultivation Schedule Indoor'!$B$10,,)+'Cultivation Schedule Indoor'!$B$21,'Random Start - Indoor'!B5187)</f>
        <v>4025</v>
      </c>
    </row>
    <row r="5190" spans="6:11" s="173" customFormat="1" ht="14" x14ac:dyDescent="0.3">
      <c r="F5190" s="177" t="s">
        <v>516</v>
      </c>
      <c r="G5190" s="177">
        <v>5184</v>
      </c>
      <c r="H5190" s="381" t="s">
        <v>2070</v>
      </c>
      <c r="I5190" s="175">
        <f>IF(I5189='Cultivation Schedule Indoor'!$B$10,1,I5189+1)</f>
        <v>184</v>
      </c>
      <c r="J5190" s="180">
        <f t="shared" ca="1" si="81"/>
        <v>5</v>
      </c>
      <c r="K5190" s="179" cm="1">
        <f t="array" aca="1" ref="K5190" ca="1">IF(G5190&gt;'Cultivation Schedule Indoor'!$B$10,OFFSET(K5190,-'Cultivation Schedule Indoor'!$B$10,,)+'Cultivation Schedule Indoor'!$B$21,'Random Start - Indoor'!B5188)</f>
        <v>4030</v>
      </c>
    </row>
    <row r="5191" spans="6:11" s="173" customFormat="1" ht="14" x14ac:dyDescent="0.3">
      <c r="F5191" s="177" t="s">
        <v>516</v>
      </c>
      <c r="G5191" s="177">
        <v>5185</v>
      </c>
      <c r="H5191" s="381" t="s">
        <v>2070</v>
      </c>
      <c r="I5191" s="175">
        <f>IF(I5190='Cultivation Schedule Indoor'!$B$10,1,I5190+1)</f>
        <v>185</v>
      </c>
      <c r="J5191" s="180">
        <f t="shared" ca="1" si="81"/>
        <v>9</v>
      </c>
      <c r="K5191" s="179" cm="1">
        <f t="array" aca="1" ref="K5191" ca="1">IF(G5191&gt;'Cultivation Schedule Indoor'!$B$10,OFFSET(K5191,-'Cultivation Schedule Indoor'!$B$10,,)+'Cultivation Schedule Indoor'!$B$21,'Random Start - Indoor'!B5189)</f>
        <v>4039</v>
      </c>
    </row>
    <row r="5192" spans="6:11" s="173" customFormat="1" ht="14" x14ac:dyDescent="0.3">
      <c r="F5192" s="177" t="s">
        <v>516</v>
      </c>
      <c r="G5192" s="177">
        <v>5186</v>
      </c>
      <c r="H5192" s="381" t="s">
        <v>2070</v>
      </c>
      <c r="I5192" s="175">
        <f>IF(I5191='Cultivation Schedule Indoor'!$B$10,1,I5191+1)</f>
        <v>186</v>
      </c>
      <c r="J5192" s="180">
        <f t="shared" ca="1" si="81"/>
        <v>8</v>
      </c>
      <c r="K5192" s="179" cm="1">
        <f t="array" aca="1" ref="K5192" ca="1">IF(G5192&gt;'Cultivation Schedule Indoor'!$B$10,OFFSET(K5192,-'Cultivation Schedule Indoor'!$B$10,,)+'Cultivation Schedule Indoor'!$B$21,'Random Start - Indoor'!B5190)</f>
        <v>4047</v>
      </c>
    </row>
    <row r="5193" spans="6:11" s="173" customFormat="1" ht="14" x14ac:dyDescent="0.3">
      <c r="F5193" s="177" t="s">
        <v>516</v>
      </c>
      <c r="G5193" s="177">
        <v>5187</v>
      </c>
      <c r="H5193" s="381" t="s">
        <v>2070</v>
      </c>
      <c r="I5193" s="175">
        <f>IF(I5192='Cultivation Schedule Indoor'!$B$10,1,I5192+1)</f>
        <v>187</v>
      </c>
      <c r="J5193" s="180">
        <f t="shared" ref="J5193:J5256" ca="1" si="82">K5193-K5192</f>
        <v>2</v>
      </c>
      <c r="K5193" s="179" cm="1">
        <f t="array" aca="1" ref="K5193" ca="1">IF(G5193&gt;'Cultivation Schedule Indoor'!$B$10,OFFSET(K5193,-'Cultivation Schedule Indoor'!$B$10,,)+'Cultivation Schedule Indoor'!$B$21,'Random Start - Indoor'!B5191)</f>
        <v>4049</v>
      </c>
    </row>
    <row r="5194" spans="6:11" s="173" customFormat="1" ht="14" x14ac:dyDescent="0.3">
      <c r="F5194" s="177" t="s">
        <v>516</v>
      </c>
      <c r="G5194" s="177">
        <v>5188</v>
      </c>
      <c r="H5194" s="381" t="s">
        <v>2070</v>
      </c>
      <c r="I5194" s="175">
        <f>IF(I5193='Cultivation Schedule Indoor'!$B$10,1,I5193+1)</f>
        <v>188</v>
      </c>
      <c r="J5194" s="180">
        <f t="shared" ca="1" si="82"/>
        <v>0</v>
      </c>
      <c r="K5194" s="179" cm="1">
        <f t="array" aca="1" ref="K5194" ca="1">IF(G5194&gt;'Cultivation Schedule Indoor'!$B$10,OFFSET(K5194,-'Cultivation Schedule Indoor'!$B$10,,)+'Cultivation Schedule Indoor'!$B$21,'Random Start - Indoor'!B5192)</f>
        <v>4049</v>
      </c>
    </row>
    <row r="5195" spans="6:11" s="173" customFormat="1" ht="14" x14ac:dyDescent="0.3">
      <c r="F5195" s="177" t="s">
        <v>516</v>
      </c>
      <c r="G5195" s="177">
        <v>5189</v>
      </c>
      <c r="H5195" s="381" t="s">
        <v>2070</v>
      </c>
      <c r="I5195" s="175">
        <f>IF(I5194='Cultivation Schedule Indoor'!$B$10,1,I5194+1)</f>
        <v>189</v>
      </c>
      <c r="J5195" s="180">
        <f t="shared" ca="1" si="82"/>
        <v>12</v>
      </c>
      <c r="K5195" s="179" cm="1">
        <f t="array" aca="1" ref="K5195" ca="1">IF(G5195&gt;'Cultivation Schedule Indoor'!$B$10,OFFSET(K5195,-'Cultivation Schedule Indoor'!$B$10,,)+'Cultivation Schedule Indoor'!$B$21,'Random Start - Indoor'!B5193)</f>
        <v>4061</v>
      </c>
    </row>
    <row r="5196" spans="6:11" s="173" customFormat="1" ht="14" x14ac:dyDescent="0.3">
      <c r="F5196" s="177" t="s">
        <v>516</v>
      </c>
      <c r="G5196" s="177">
        <v>5190</v>
      </c>
      <c r="H5196" s="381" t="s">
        <v>2070</v>
      </c>
      <c r="I5196" s="175">
        <f>IF(I5195='Cultivation Schedule Indoor'!$B$10,1,I5195+1)</f>
        <v>190</v>
      </c>
      <c r="J5196" s="180">
        <f t="shared" ca="1" si="82"/>
        <v>7</v>
      </c>
      <c r="K5196" s="179" cm="1">
        <f t="array" aca="1" ref="K5196" ca="1">IF(G5196&gt;'Cultivation Schedule Indoor'!$B$10,OFFSET(K5196,-'Cultivation Schedule Indoor'!$B$10,,)+'Cultivation Schedule Indoor'!$B$21,'Random Start - Indoor'!B5194)</f>
        <v>4068</v>
      </c>
    </row>
    <row r="5197" spans="6:11" s="173" customFormat="1" ht="14" x14ac:dyDescent="0.3">
      <c r="F5197" s="177" t="s">
        <v>516</v>
      </c>
      <c r="G5197" s="177">
        <v>5191</v>
      </c>
      <c r="H5197" s="381" t="s">
        <v>2070</v>
      </c>
      <c r="I5197" s="175">
        <f>IF(I5196='Cultivation Schedule Indoor'!$B$10,1,I5196+1)</f>
        <v>191</v>
      </c>
      <c r="J5197" s="180">
        <f t="shared" ca="1" si="82"/>
        <v>25</v>
      </c>
      <c r="K5197" s="179" cm="1">
        <f t="array" aca="1" ref="K5197" ca="1">IF(G5197&gt;'Cultivation Schedule Indoor'!$B$10,OFFSET(K5197,-'Cultivation Schedule Indoor'!$B$10,,)+'Cultivation Schedule Indoor'!$B$21,'Random Start - Indoor'!B5195)</f>
        <v>4093</v>
      </c>
    </row>
    <row r="5198" spans="6:11" s="173" customFormat="1" ht="14" x14ac:dyDescent="0.3">
      <c r="F5198" s="177" t="s">
        <v>516</v>
      </c>
      <c r="G5198" s="177">
        <v>5192</v>
      </c>
      <c r="H5198" s="381" t="s">
        <v>2070</v>
      </c>
      <c r="I5198" s="175">
        <f>IF(I5197='Cultivation Schedule Indoor'!$B$10,1,I5197+1)</f>
        <v>192</v>
      </c>
      <c r="J5198" s="180">
        <f t="shared" ca="1" si="82"/>
        <v>31</v>
      </c>
      <c r="K5198" s="179" cm="1">
        <f t="array" aca="1" ref="K5198" ca="1">IF(G5198&gt;'Cultivation Schedule Indoor'!$B$10,OFFSET(K5198,-'Cultivation Schedule Indoor'!$B$10,,)+'Cultivation Schedule Indoor'!$B$21,'Random Start - Indoor'!B5196)</f>
        <v>4124</v>
      </c>
    </row>
    <row r="5199" spans="6:11" s="173" customFormat="1" ht="14" x14ac:dyDescent="0.3">
      <c r="F5199" s="177" t="s">
        <v>516</v>
      </c>
      <c r="G5199" s="177">
        <v>5193</v>
      </c>
      <c r="H5199" s="381" t="s">
        <v>2070</v>
      </c>
      <c r="I5199" s="175">
        <f>IF(I5198='Cultivation Schedule Indoor'!$B$10,1,I5198+1)</f>
        <v>193</v>
      </c>
      <c r="J5199" s="180">
        <f t="shared" ca="1" si="82"/>
        <v>3</v>
      </c>
      <c r="K5199" s="179" cm="1">
        <f t="array" aca="1" ref="K5199" ca="1">IF(G5199&gt;'Cultivation Schedule Indoor'!$B$10,OFFSET(K5199,-'Cultivation Schedule Indoor'!$B$10,,)+'Cultivation Schedule Indoor'!$B$21,'Random Start - Indoor'!B5197)</f>
        <v>4127</v>
      </c>
    </row>
    <row r="5200" spans="6:11" s="173" customFormat="1" ht="14" x14ac:dyDescent="0.3">
      <c r="F5200" s="177" t="s">
        <v>516</v>
      </c>
      <c r="G5200" s="177">
        <v>5194</v>
      </c>
      <c r="H5200" s="381" t="s">
        <v>2070</v>
      </c>
      <c r="I5200" s="175">
        <f>IF(I5199='Cultivation Schedule Indoor'!$B$10,1,I5199+1)</f>
        <v>194</v>
      </c>
      <c r="J5200" s="180">
        <f t="shared" ca="1" si="82"/>
        <v>0</v>
      </c>
      <c r="K5200" s="179" cm="1">
        <f t="array" aca="1" ref="K5200" ca="1">IF(G5200&gt;'Cultivation Schedule Indoor'!$B$10,OFFSET(K5200,-'Cultivation Schedule Indoor'!$B$10,,)+'Cultivation Schedule Indoor'!$B$21,'Random Start - Indoor'!B5198)</f>
        <v>4127</v>
      </c>
    </row>
    <row r="5201" spans="6:11" s="173" customFormat="1" ht="14" x14ac:dyDescent="0.3">
      <c r="F5201" s="177" t="s">
        <v>516</v>
      </c>
      <c r="G5201" s="177">
        <v>5195</v>
      </c>
      <c r="H5201" s="381" t="s">
        <v>2070</v>
      </c>
      <c r="I5201" s="175">
        <f>IF(I5200='Cultivation Schedule Indoor'!$B$10,1,I5200+1)</f>
        <v>195</v>
      </c>
      <c r="J5201" s="180">
        <f t="shared" ca="1" si="82"/>
        <v>9</v>
      </c>
      <c r="K5201" s="179" cm="1">
        <f t="array" aca="1" ref="K5201" ca="1">IF(G5201&gt;'Cultivation Schedule Indoor'!$B$10,OFFSET(K5201,-'Cultivation Schedule Indoor'!$B$10,,)+'Cultivation Schedule Indoor'!$B$21,'Random Start - Indoor'!B5199)</f>
        <v>4136</v>
      </c>
    </row>
    <row r="5202" spans="6:11" s="173" customFormat="1" ht="14" x14ac:dyDescent="0.3">
      <c r="F5202" s="177" t="s">
        <v>516</v>
      </c>
      <c r="G5202" s="177">
        <v>5196</v>
      </c>
      <c r="H5202" s="381" t="s">
        <v>2070</v>
      </c>
      <c r="I5202" s="175">
        <f>IF(I5201='Cultivation Schedule Indoor'!$B$10,1,I5201+1)</f>
        <v>196</v>
      </c>
      <c r="J5202" s="180">
        <f t="shared" ca="1" si="82"/>
        <v>7</v>
      </c>
      <c r="K5202" s="179" cm="1">
        <f t="array" aca="1" ref="K5202" ca="1">IF(G5202&gt;'Cultivation Schedule Indoor'!$B$10,OFFSET(K5202,-'Cultivation Schedule Indoor'!$B$10,,)+'Cultivation Schedule Indoor'!$B$21,'Random Start - Indoor'!B5200)</f>
        <v>4143</v>
      </c>
    </row>
    <row r="5203" spans="6:11" s="173" customFormat="1" ht="14" x14ac:dyDescent="0.3">
      <c r="F5203" s="177" t="s">
        <v>516</v>
      </c>
      <c r="G5203" s="177">
        <v>5197</v>
      </c>
      <c r="H5203" s="381" t="s">
        <v>2070</v>
      </c>
      <c r="I5203" s="175">
        <f>IF(I5202='Cultivation Schedule Indoor'!$B$10,1,I5202+1)</f>
        <v>197</v>
      </c>
      <c r="J5203" s="180">
        <f t="shared" ca="1" si="82"/>
        <v>7</v>
      </c>
      <c r="K5203" s="179" cm="1">
        <f t="array" aca="1" ref="K5203" ca="1">IF(G5203&gt;'Cultivation Schedule Indoor'!$B$10,OFFSET(K5203,-'Cultivation Schedule Indoor'!$B$10,,)+'Cultivation Schedule Indoor'!$B$21,'Random Start - Indoor'!B5201)</f>
        <v>4150</v>
      </c>
    </row>
    <row r="5204" spans="6:11" s="173" customFormat="1" ht="14" x14ac:dyDescent="0.3">
      <c r="F5204" s="177" t="s">
        <v>516</v>
      </c>
      <c r="G5204" s="177">
        <v>5198</v>
      </c>
      <c r="H5204" s="381" t="s">
        <v>2070</v>
      </c>
      <c r="I5204" s="175">
        <f>IF(I5203='Cultivation Schedule Indoor'!$B$10,1,I5203+1)</f>
        <v>198</v>
      </c>
      <c r="J5204" s="180">
        <f t="shared" ca="1" si="82"/>
        <v>30</v>
      </c>
      <c r="K5204" s="179" cm="1">
        <f t="array" aca="1" ref="K5204" ca="1">IF(G5204&gt;'Cultivation Schedule Indoor'!$B$10,OFFSET(K5204,-'Cultivation Schedule Indoor'!$B$10,,)+'Cultivation Schedule Indoor'!$B$21,'Random Start - Indoor'!B5202)</f>
        <v>4180</v>
      </c>
    </row>
    <row r="5205" spans="6:11" s="173" customFormat="1" ht="14" x14ac:dyDescent="0.3">
      <c r="F5205" s="177" t="s">
        <v>516</v>
      </c>
      <c r="G5205" s="177">
        <v>5199</v>
      </c>
      <c r="H5205" s="381" t="s">
        <v>2070</v>
      </c>
      <c r="I5205" s="175">
        <f>IF(I5204='Cultivation Schedule Indoor'!$B$10,1,I5204+1)</f>
        <v>199</v>
      </c>
      <c r="J5205" s="180">
        <f t="shared" ca="1" si="82"/>
        <v>10</v>
      </c>
      <c r="K5205" s="179" cm="1">
        <f t="array" aca="1" ref="K5205" ca="1">IF(G5205&gt;'Cultivation Schedule Indoor'!$B$10,OFFSET(K5205,-'Cultivation Schedule Indoor'!$B$10,,)+'Cultivation Schedule Indoor'!$B$21,'Random Start - Indoor'!B5203)</f>
        <v>4190</v>
      </c>
    </row>
    <row r="5206" spans="6:11" s="173" customFormat="1" ht="14" x14ac:dyDescent="0.3">
      <c r="F5206" s="177" t="s">
        <v>516</v>
      </c>
      <c r="G5206" s="177">
        <v>5200</v>
      </c>
      <c r="H5206" s="381" t="s">
        <v>2070</v>
      </c>
      <c r="I5206" s="175">
        <f>IF(I5205='Cultivation Schedule Indoor'!$B$10,1,I5205+1)</f>
        <v>200</v>
      </c>
      <c r="J5206" s="180">
        <f t="shared" ca="1" si="82"/>
        <v>29</v>
      </c>
      <c r="K5206" s="179" cm="1">
        <f t="array" aca="1" ref="K5206" ca="1">IF(G5206&gt;'Cultivation Schedule Indoor'!$B$10,OFFSET(K5206,-'Cultivation Schedule Indoor'!$B$10,,)+'Cultivation Schedule Indoor'!$B$21,'Random Start - Indoor'!B5204)</f>
        <v>4219</v>
      </c>
    </row>
    <row r="5207" spans="6:11" s="173" customFormat="1" ht="14" x14ac:dyDescent="0.3">
      <c r="F5207" s="177" t="s">
        <v>516</v>
      </c>
      <c r="G5207" s="177">
        <v>5201</v>
      </c>
      <c r="H5207" s="381" t="s">
        <v>2070</v>
      </c>
      <c r="I5207" s="175">
        <f>IF(I5206='Cultivation Schedule Indoor'!$B$10,1,I5206+1)</f>
        <v>1</v>
      </c>
      <c r="J5207" s="180">
        <f t="shared" ca="1" si="82"/>
        <v>-753</v>
      </c>
      <c r="K5207" s="179" cm="1">
        <f t="array" aca="1" ref="K5207" ca="1">IF(G5207&gt;'Cultivation Schedule Indoor'!$B$10,OFFSET(K5207,-'Cultivation Schedule Indoor'!$B$10,,)+'Cultivation Schedule Indoor'!$B$21,'Random Start - Indoor'!B5205)</f>
        <v>3466</v>
      </c>
    </row>
    <row r="5208" spans="6:11" s="173" customFormat="1" ht="14" x14ac:dyDescent="0.3">
      <c r="F5208" s="177" t="s">
        <v>516</v>
      </c>
      <c r="G5208" s="177">
        <v>5202</v>
      </c>
      <c r="H5208" s="381" t="s">
        <v>2070</v>
      </c>
      <c r="I5208" s="175">
        <f>IF(I5207='Cultivation Schedule Indoor'!$B$10,1,I5207+1)</f>
        <v>2</v>
      </c>
      <c r="J5208" s="180">
        <f t="shared" ca="1" si="82"/>
        <v>1</v>
      </c>
      <c r="K5208" s="179" cm="1">
        <f t="array" aca="1" ref="K5208" ca="1">IF(G5208&gt;'Cultivation Schedule Indoor'!$B$10,OFFSET(K5208,-'Cultivation Schedule Indoor'!$B$10,,)+'Cultivation Schedule Indoor'!$B$21,'Random Start - Indoor'!B5206)</f>
        <v>3467</v>
      </c>
    </row>
    <row r="5209" spans="6:11" s="173" customFormat="1" ht="14" x14ac:dyDescent="0.3">
      <c r="F5209" s="177" t="s">
        <v>516</v>
      </c>
      <c r="G5209" s="177">
        <v>5203</v>
      </c>
      <c r="H5209" s="381" t="s">
        <v>2070</v>
      </c>
      <c r="I5209" s="175">
        <f>IF(I5208='Cultivation Schedule Indoor'!$B$10,1,I5208+1)</f>
        <v>3</v>
      </c>
      <c r="J5209" s="180">
        <f t="shared" ca="1" si="82"/>
        <v>19</v>
      </c>
      <c r="K5209" s="179" cm="1">
        <f t="array" aca="1" ref="K5209" ca="1">IF(G5209&gt;'Cultivation Schedule Indoor'!$B$10,OFFSET(K5209,-'Cultivation Schedule Indoor'!$B$10,,)+'Cultivation Schedule Indoor'!$B$21,'Random Start - Indoor'!B5207)</f>
        <v>3486</v>
      </c>
    </row>
    <row r="5210" spans="6:11" s="173" customFormat="1" ht="14" x14ac:dyDescent="0.3">
      <c r="F5210" s="177" t="s">
        <v>516</v>
      </c>
      <c r="G5210" s="177">
        <v>5204</v>
      </c>
      <c r="H5210" s="381" t="s">
        <v>2070</v>
      </c>
      <c r="I5210" s="175">
        <f>IF(I5209='Cultivation Schedule Indoor'!$B$10,1,I5209+1)</f>
        <v>4</v>
      </c>
      <c r="J5210" s="180">
        <f t="shared" ca="1" si="82"/>
        <v>17</v>
      </c>
      <c r="K5210" s="179" cm="1">
        <f t="array" aca="1" ref="K5210" ca="1">IF(G5210&gt;'Cultivation Schedule Indoor'!$B$10,OFFSET(K5210,-'Cultivation Schedule Indoor'!$B$10,,)+'Cultivation Schedule Indoor'!$B$21,'Random Start - Indoor'!B5208)</f>
        <v>3503</v>
      </c>
    </row>
    <row r="5211" spans="6:11" s="173" customFormat="1" ht="14" x14ac:dyDescent="0.3">
      <c r="F5211" s="177" t="s">
        <v>516</v>
      </c>
      <c r="G5211" s="177">
        <v>5205</v>
      </c>
      <c r="H5211" s="381" t="s">
        <v>2070</v>
      </c>
      <c r="I5211" s="175">
        <f>IF(I5210='Cultivation Schedule Indoor'!$B$10,1,I5210+1)</f>
        <v>5</v>
      </c>
      <c r="J5211" s="180">
        <f t="shared" ca="1" si="82"/>
        <v>2</v>
      </c>
      <c r="K5211" s="179" cm="1">
        <f t="array" aca="1" ref="K5211" ca="1">IF(G5211&gt;'Cultivation Schedule Indoor'!$B$10,OFFSET(K5211,-'Cultivation Schedule Indoor'!$B$10,,)+'Cultivation Schedule Indoor'!$B$21,'Random Start - Indoor'!B5209)</f>
        <v>3505</v>
      </c>
    </row>
    <row r="5212" spans="6:11" s="173" customFormat="1" ht="14" x14ac:dyDescent="0.3">
      <c r="F5212" s="177" t="s">
        <v>516</v>
      </c>
      <c r="G5212" s="177">
        <v>5206</v>
      </c>
      <c r="H5212" s="381" t="s">
        <v>2070</v>
      </c>
      <c r="I5212" s="175">
        <f>IF(I5211='Cultivation Schedule Indoor'!$B$10,1,I5211+1)</f>
        <v>6</v>
      </c>
      <c r="J5212" s="180">
        <f t="shared" ca="1" si="82"/>
        <v>5</v>
      </c>
      <c r="K5212" s="179" cm="1">
        <f t="array" aca="1" ref="K5212" ca="1">IF(G5212&gt;'Cultivation Schedule Indoor'!$B$10,OFFSET(K5212,-'Cultivation Schedule Indoor'!$B$10,,)+'Cultivation Schedule Indoor'!$B$21,'Random Start - Indoor'!B5210)</f>
        <v>3510</v>
      </c>
    </row>
    <row r="5213" spans="6:11" s="173" customFormat="1" ht="14" x14ac:dyDescent="0.3">
      <c r="F5213" s="177" t="s">
        <v>516</v>
      </c>
      <c r="G5213" s="177">
        <v>5207</v>
      </c>
      <c r="H5213" s="381" t="s">
        <v>2070</v>
      </c>
      <c r="I5213" s="175">
        <f>IF(I5212='Cultivation Schedule Indoor'!$B$10,1,I5212+1)</f>
        <v>7</v>
      </c>
      <c r="J5213" s="180">
        <f t="shared" ca="1" si="82"/>
        <v>3</v>
      </c>
      <c r="K5213" s="179" cm="1">
        <f t="array" aca="1" ref="K5213" ca="1">IF(G5213&gt;'Cultivation Schedule Indoor'!$B$10,OFFSET(K5213,-'Cultivation Schedule Indoor'!$B$10,,)+'Cultivation Schedule Indoor'!$B$21,'Random Start - Indoor'!B5211)</f>
        <v>3513</v>
      </c>
    </row>
    <row r="5214" spans="6:11" s="173" customFormat="1" ht="14" x14ac:dyDescent="0.3">
      <c r="F5214" s="177" t="s">
        <v>516</v>
      </c>
      <c r="G5214" s="177">
        <v>5208</v>
      </c>
      <c r="H5214" s="381" t="s">
        <v>2070</v>
      </c>
      <c r="I5214" s="175">
        <f>IF(I5213='Cultivation Schedule Indoor'!$B$10,1,I5213+1)</f>
        <v>8</v>
      </c>
      <c r="J5214" s="180">
        <f t="shared" ca="1" si="82"/>
        <v>11</v>
      </c>
      <c r="K5214" s="179" cm="1">
        <f t="array" aca="1" ref="K5214" ca="1">IF(G5214&gt;'Cultivation Schedule Indoor'!$B$10,OFFSET(K5214,-'Cultivation Schedule Indoor'!$B$10,,)+'Cultivation Schedule Indoor'!$B$21,'Random Start - Indoor'!B5212)</f>
        <v>3524</v>
      </c>
    </row>
    <row r="5215" spans="6:11" s="173" customFormat="1" ht="14" x14ac:dyDescent="0.3">
      <c r="F5215" s="177" t="s">
        <v>516</v>
      </c>
      <c r="G5215" s="177">
        <v>5209</v>
      </c>
      <c r="H5215" s="381" t="s">
        <v>2070</v>
      </c>
      <c r="I5215" s="175">
        <f>IF(I5214='Cultivation Schedule Indoor'!$B$10,1,I5214+1)</f>
        <v>9</v>
      </c>
      <c r="J5215" s="180">
        <f t="shared" ca="1" si="82"/>
        <v>12</v>
      </c>
      <c r="K5215" s="179" cm="1">
        <f t="array" aca="1" ref="K5215" ca="1">IF(G5215&gt;'Cultivation Schedule Indoor'!$B$10,OFFSET(K5215,-'Cultivation Schedule Indoor'!$B$10,,)+'Cultivation Schedule Indoor'!$B$21,'Random Start - Indoor'!B5213)</f>
        <v>3536</v>
      </c>
    </row>
    <row r="5216" spans="6:11" s="173" customFormat="1" ht="14" x14ac:dyDescent="0.3">
      <c r="F5216" s="177" t="s">
        <v>516</v>
      </c>
      <c r="G5216" s="177">
        <v>5210</v>
      </c>
      <c r="H5216" s="381" t="s">
        <v>2070</v>
      </c>
      <c r="I5216" s="175">
        <f>IF(I5215='Cultivation Schedule Indoor'!$B$10,1,I5215+1)</f>
        <v>10</v>
      </c>
      <c r="J5216" s="180">
        <f t="shared" ca="1" si="82"/>
        <v>5</v>
      </c>
      <c r="K5216" s="179" cm="1">
        <f t="array" aca="1" ref="K5216" ca="1">IF(G5216&gt;'Cultivation Schedule Indoor'!$B$10,OFFSET(K5216,-'Cultivation Schedule Indoor'!$B$10,,)+'Cultivation Schedule Indoor'!$B$21,'Random Start - Indoor'!B5214)</f>
        <v>3541</v>
      </c>
    </row>
    <row r="5217" spans="6:11" s="173" customFormat="1" ht="14" x14ac:dyDescent="0.3">
      <c r="F5217" s="177" t="s">
        <v>516</v>
      </c>
      <c r="G5217" s="177">
        <v>5211</v>
      </c>
      <c r="H5217" s="381" t="s">
        <v>2070</v>
      </c>
      <c r="I5217" s="175">
        <f>IF(I5216='Cultivation Schedule Indoor'!$B$10,1,I5216+1)</f>
        <v>11</v>
      </c>
      <c r="J5217" s="180">
        <f t="shared" ca="1" si="82"/>
        <v>2</v>
      </c>
      <c r="K5217" s="179" cm="1">
        <f t="array" aca="1" ref="K5217" ca="1">IF(G5217&gt;'Cultivation Schedule Indoor'!$B$10,OFFSET(K5217,-'Cultivation Schedule Indoor'!$B$10,,)+'Cultivation Schedule Indoor'!$B$21,'Random Start - Indoor'!B5215)</f>
        <v>3543</v>
      </c>
    </row>
    <row r="5218" spans="6:11" s="173" customFormat="1" ht="14" x14ac:dyDescent="0.3">
      <c r="F5218" s="177" t="s">
        <v>516</v>
      </c>
      <c r="G5218" s="177">
        <v>5212</v>
      </c>
      <c r="H5218" s="381" t="s">
        <v>2070</v>
      </c>
      <c r="I5218" s="175">
        <f>IF(I5217='Cultivation Schedule Indoor'!$B$10,1,I5217+1)</f>
        <v>12</v>
      </c>
      <c r="J5218" s="180">
        <f t="shared" ca="1" si="82"/>
        <v>2</v>
      </c>
      <c r="K5218" s="179" cm="1">
        <f t="array" aca="1" ref="K5218" ca="1">IF(G5218&gt;'Cultivation Schedule Indoor'!$B$10,OFFSET(K5218,-'Cultivation Schedule Indoor'!$B$10,,)+'Cultivation Schedule Indoor'!$B$21,'Random Start - Indoor'!B5216)</f>
        <v>3545</v>
      </c>
    </row>
    <row r="5219" spans="6:11" s="173" customFormat="1" ht="14" x14ac:dyDescent="0.3">
      <c r="F5219" s="177" t="s">
        <v>516</v>
      </c>
      <c r="G5219" s="177">
        <v>5213</v>
      </c>
      <c r="H5219" s="381" t="s">
        <v>2070</v>
      </c>
      <c r="I5219" s="175">
        <f>IF(I5218='Cultivation Schedule Indoor'!$B$10,1,I5218+1)</f>
        <v>13</v>
      </c>
      <c r="J5219" s="180">
        <f t="shared" ca="1" si="82"/>
        <v>9</v>
      </c>
      <c r="K5219" s="179" cm="1">
        <f t="array" aca="1" ref="K5219" ca="1">IF(G5219&gt;'Cultivation Schedule Indoor'!$B$10,OFFSET(K5219,-'Cultivation Schedule Indoor'!$B$10,,)+'Cultivation Schedule Indoor'!$B$21,'Random Start - Indoor'!B5217)</f>
        <v>3554</v>
      </c>
    </row>
    <row r="5220" spans="6:11" s="173" customFormat="1" ht="14" x14ac:dyDescent="0.3">
      <c r="F5220" s="177" t="s">
        <v>516</v>
      </c>
      <c r="G5220" s="177">
        <v>5214</v>
      </c>
      <c r="H5220" s="381" t="s">
        <v>2070</v>
      </c>
      <c r="I5220" s="175">
        <f>IF(I5219='Cultivation Schedule Indoor'!$B$10,1,I5219+1)</f>
        <v>14</v>
      </c>
      <c r="J5220" s="180">
        <f t="shared" ca="1" si="82"/>
        <v>7</v>
      </c>
      <c r="K5220" s="179" cm="1">
        <f t="array" aca="1" ref="K5220" ca="1">IF(G5220&gt;'Cultivation Schedule Indoor'!$B$10,OFFSET(K5220,-'Cultivation Schedule Indoor'!$B$10,,)+'Cultivation Schedule Indoor'!$B$21,'Random Start - Indoor'!B5218)</f>
        <v>3561</v>
      </c>
    </row>
    <row r="5221" spans="6:11" s="173" customFormat="1" ht="14" x14ac:dyDescent="0.3">
      <c r="F5221" s="177" t="s">
        <v>516</v>
      </c>
      <c r="G5221" s="177">
        <v>5215</v>
      </c>
      <c r="H5221" s="381" t="s">
        <v>2070</v>
      </c>
      <c r="I5221" s="175">
        <f>IF(I5220='Cultivation Schedule Indoor'!$B$10,1,I5220+1)</f>
        <v>15</v>
      </c>
      <c r="J5221" s="180">
        <f t="shared" ca="1" si="82"/>
        <v>2</v>
      </c>
      <c r="K5221" s="179" cm="1">
        <f t="array" aca="1" ref="K5221" ca="1">IF(G5221&gt;'Cultivation Schedule Indoor'!$B$10,OFFSET(K5221,-'Cultivation Schedule Indoor'!$B$10,,)+'Cultivation Schedule Indoor'!$B$21,'Random Start - Indoor'!B5219)</f>
        <v>3563</v>
      </c>
    </row>
    <row r="5222" spans="6:11" s="173" customFormat="1" ht="14" x14ac:dyDescent="0.3">
      <c r="F5222" s="177" t="s">
        <v>516</v>
      </c>
      <c r="G5222" s="177">
        <v>5216</v>
      </c>
      <c r="H5222" s="381" t="s">
        <v>2070</v>
      </c>
      <c r="I5222" s="175">
        <f>IF(I5221='Cultivation Schedule Indoor'!$B$10,1,I5221+1)</f>
        <v>16</v>
      </c>
      <c r="J5222" s="180">
        <f t="shared" ca="1" si="82"/>
        <v>3</v>
      </c>
      <c r="K5222" s="179" cm="1">
        <f t="array" aca="1" ref="K5222" ca="1">IF(G5222&gt;'Cultivation Schedule Indoor'!$B$10,OFFSET(K5222,-'Cultivation Schedule Indoor'!$B$10,,)+'Cultivation Schedule Indoor'!$B$21,'Random Start - Indoor'!B5220)</f>
        <v>3566</v>
      </c>
    </row>
    <row r="5223" spans="6:11" s="173" customFormat="1" ht="14" x14ac:dyDescent="0.3">
      <c r="F5223" s="177" t="s">
        <v>516</v>
      </c>
      <c r="G5223" s="177">
        <v>5217</v>
      </c>
      <c r="H5223" s="381" t="s">
        <v>2070</v>
      </c>
      <c r="I5223" s="175">
        <f>IF(I5222='Cultivation Schedule Indoor'!$B$10,1,I5222+1)</f>
        <v>17</v>
      </c>
      <c r="J5223" s="180">
        <f t="shared" ca="1" si="82"/>
        <v>0</v>
      </c>
      <c r="K5223" s="179" cm="1">
        <f t="array" aca="1" ref="K5223" ca="1">IF(G5223&gt;'Cultivation Schedule Indoor'!$B$10,OFFSET(K5223,-'Cultivation Schedule Indoor'!$B$10,,)+'Cultivation Schedule Indoor'!$B$21,'Random Start - Indoor'!B5221)</f>
        <v>3566</v>
      </c>
    </row>
    <row r="5224" spans="6:11" s="173" customFormat="1" ht="14" x14ac:dyDescent="0.3">
      <c r="F5224" s="177" t="s">
        <v>516</v>
      </c>
      <c r="G5224" s="177">
        <v>5218</v>
      </c>
      <c r="H5224" s="381" t="s">
        <v>2070</v>
      </c>
      <c r="I5224" s="175">
        <f>IF(I5223='Cultivation Schedule Indoor'!$B$10,1,I5223+1)</f>
        <v>18</v>
      </c>
      <c r="J5224" s="180">
        <f t="shared" ca="1" si="82"/>
        <v>5</v>
      </c>
      <c r="K5224" s="179" cm="1">
        <f t="array" aca="1" ref="K5224" ca="1">IF(G5224&gt;'Cultivation Schedule Indoor'!$B$10,OFFSET(K5224,-'Cultivation Schedule Indoor'!$B$10,,)+'Cultivation Schedule Indoor'!$B$21,'Random Start - Indoor'!B5222)</f>
        <v>3571</v>
      </c>
    </row>
    <row r="5225" spans="6:11" s="173" customFormat="1" ht="14" x14ac:dyDescent="0.3">
      <c r="F5225" s="177" t="s">
        <v>516</v>
      </c>
      <c r="G5225" s="177">
        <v>5219</v>
      </c>
      <c r="H5225" s="381" t="s">
        <v>2070</v>
      </c>
      <c r="I5225" s="175">
        <f>IF(I5224='Cultivation Schedule Indoor'!$B$10,1,I5224+1)</f>
        <v>19</v>
      </c>
      <c r="J5225" s="180">
        <f t="shared" ca="1" si="82"/>
        <v>10</v>
      </c>
      <c r="K5225" s="179" cm="1">
        <f t="array" aca="1" ref="K5225" ca="1">IF(G5225&gt;'Cultivation Schedule Indoor'!$B$10,OFFSET(K5225,-'Cultivation Schedule Indoor'!$B$10,,)+'Cultivation Schedule Indoor'!$B$21,'Random Start - Indoor'!B5223)</f>
        <v>3581</v>
      </c>
    </row>
    <row r="5226" spans="6:11" s="173" customFormat="1" ht="14" x14ac:dyDescent="0.3">
      <c r="F5226" s="177" t="s">
        <v>516</v>
      </c>
      <c r="G5226" s="177">
        <v>5220</v>
      </c>
      <c r="H5226" s="381" t="s">
        <v>2070</v>
      </c>
      <c r="I5226" s="175">
        <f>IF(I5225='Cultivation Schedule Indoor'!$B$10,1,I5225+1)</f>
        <v>20</v>
      </c>
      <c r="J5226" s="180">
        <f t="shared" ca="1" si="82"/>
        <v>2</v>
      </c>
      <c r="K5226" s="179" cm="1">
        <f t="array" aca="1" ref="K5226" ca="1">IF(G5226&gt;'Cultivation Schedule Indoor'!$B$10,OFFSET(K5226,-'Cultivation Schedule Indoor'!$B$10,,)+'Cultivation Schedule Indoor'!$B$21,'Random Start - Indoor'!B5224)</f>
        <v>3583</v>
      </c>
    </row>
    <row r="5227" spans="6:11" s="173" customFormat="1" ht="14" x14ac:dyDescent="0.3">
      <c r="F5227" s="177" t="s">
        <v>516</v>
      </c>
      <c r="G5227" s="177">
        <v>5221</v>
      </c>
      <c r="H5227" s="381" t="s">
        <v>2070</v>
      </c>
      <c r="I5227" s="175">
        <f>IF(I5226='Cultivation Schedule Indoor'!$B$10,1,I5226+1)</f>
        <v>21</v>
      </c>
      <c r="J5227" s="180">
        <f t="shared" ca="1" si="82"/>
        <v>3</v>
      </c>
      <c r="K5227" s="179" cm="1">
        <f t="array" aca="1" ref="K5227" ca="1">IF(G5227&gt;'Cultivation Schedule Indoor'!$B$10,OFFSET(K5227,-'Cultivation Schedule Indoor'!$B$10,,)+'Cultivation Schedule Indoor'!$B$21,'Random Start - Indoor'!B5225)</f>
        <v>3586</v>
      </c>
    </row>
    <row r="5228" spans="6:11" s="173" customFormat="1" ht="14" x14ac:dyDescent="0.3">
      <c r="F5228" s="177" t="s">
        <v>516</v>
      </c>
      <c r="G5228" s="177">
        <v>5222</v>
      </c>
      <c r="H5228" s="381" t="s">
        <v>2070</v>
      </c>
      <c r="I5228" s="175">
        <f>IF(I5227='Cultivation Schedule Indoor'!$B$10,1,I5227+1)</f>
        <v>22</v>
      </c>
      <c r="J5228" s="180">
        <f t="shared" ca="1" si="82"/>
        <v>4</v>
      </c>
      <c r="K5228" s="179" cm="1">
        <f t="array" aca="1" ref="K5228" ca="1">IF(G5228&gt;'Cultivation Schedule Indoor'!$B$10,OFFSET(K5228,-'Cultivation Schedule Indoor'!$B$10,,)+'Cultivation Schedule Indoor'!$B$21,'Random Start - Indoor'!B5226)</f>
        <v>3590</v>
      </c>
    </row>
    <row r="5229" spans="6:11" s="173" customFormat="1" ht="14" x14ac:dyDescent="0.3">
      <c r="F5229" s="177" t="s">
        <v>516</v>
      </c>
      <c r="G5229" s="177">
        <v>5223</v>
      </c>
      <c r="H5229" s="381" t="s">
        <v>2070</v>
      </c>
      <c r="I5229" s="175">
        <f>IF(I5228='Cultivation Schedule Indoor'!$B$10,1,I5228+1)</f>
        <v>23</v>
      </c>
      <c r="J5229" s="180">
        <f t="shared" ca="1" si="82"/>
        <v>6</v>
      </c>
      <c r="K5229" s="179" cm="1">
        <f t="array" aca="1" ref="K5229" ca="1">IF(G5229&gt;'Cultivation Schedule Indoor'!$B$10,OFFSET(K5229,-'Cultivation Schedule Indoor'!$B$10,,)+'Cultivation Schedule Indoor'!$B$21,'Random Start - Indoor'!B5227)</f>
        <v>3596</v>
      </c>
    </row>
    <row r="5230" spans="6:11" s="173" customFormat="1" ht="14" x14ac:dyDescent="0.3">
      <c r="F5230" s="177" t="s">
        <v>516</v>
      </c>
      <c r="G5230" s="177">
        <v>5224</v>
      </c>
      <c r="H5230" s="381" t="s">
        <v>2070</v>
      </c>
      <c r="I5230" s="175">
        <f>IF(I5229='Cultivation Schedule Indoor'!$B$10,1,I5229+1)</f>
        <v>24</v>
      </c>
      <c r="J5230" s="180">
        <f t="shared" ca="1" si="82"/>
        <v>3</v>
      </c>
      <c r="K5230" s="179" cm="1">
        <f t="array" aca="1" ref="K5230" ca="1">IF(G5230&gt;'Cultivation Schedule Indoor'!$B$10,OFFSET(K5230,-'Cultivation Schedule Indoor'!$B$10,,)+'Cultivation Schedule Indoor'!$B$21,'Random Start - Indoor'!B5228)</f>
        <v>3599</v>
      </c>
    </row>
    <row r="5231" spans="6:11" s="173" customFormat="1" ht="14" x14ac:dyDescent="0.3">
      <c r="F5231" s="177" t="s">
        <v>516</v>
      </c>
      <c r="G5231" s="177">
        <v>5225</v>
      </c>
      <c r="H5231" s="381" t="s">
        <v>2070</v>
      </c>
      <c r="I5231" s="175">
        <f>IF(I5230='Cultivation Schedule Indoor'!$B$10,1,I5230+1)</f>
        <v>25</v>
      </c>
      <c r="J5231" s="180">
        <f t="shared" ca="1" si="82"/>
        <v>2</v>
      </c>
      <c r="K5231" s="179" cm="1">
        <f t="array" aca="1" ref="K5231" ca="1">IF(G5231&gt;'Cultivation Schedule Indoor'!$B$10,OFFSET(K5231,-'Cultivation Schedule Indoor'!$B$10,,)+'Cultivation Schedule Indoor'!$B$21,'Random Start - Indoor'!B5229)</f>
        <v>3601</v>
      </c>
    </row>
    <row r="5232" spans="6:11" s="173" customFormat="1" ht="14" x14ac:dyDescent="0.3">
      <c r="F5232" s="177" t="s">
        <v>516</v>
      </c>
      <c r="G5232" s="177">
        <v>5226</v>
      </c>
      <c r="H5232" s="381" t="s">
        <v>2070</v>
      </c>
      <c r="I5232" s="175">
        <f>IF(I5231='Cultivation Schedule Indoor'!$B$10,1,I5231+1)</f>
        <v>26</v>
      </c>
      <c r="J5232" s="180">
        <f t="shared" ca="1" si="82"/>
        <v>5</v>
      </c>
      <c r="K5232" s="179" cm="1">
        <f t="array" aca="1" ref="K5232" ca="1">IF(G5232&gt;'Cultivation Schedule Indoor'!$B$10,OFFSET(K5232,-'Cultivation Schedule Indoor'!$B$10,,)+'Cultivation Schedule Indoor'!$B$21,'Random Start - Indoor'!B5230)</f>
        <v>3606</v>
      </c>
    </row>
    <row r="5233" spans="6:11" s="173" customFormat="1" ht="14" x14ac:dyDescent="0.3">
      <c r="F5233" s="177" t="s">
        <v>516</v>
      </c>
      <c r="G5233" s="177">
        <v>5227</v>
      </c>
      <c r="H5233" s="381" t="s">
        <v>2070</v>
      </c>
      <c r="I5233" s="175">
        <f>IF(I5232='Cultivation Schedule Indoor'!$B$10,1,I5232+1)</f>
        <v>27</v>
      </c>
      <c r="J5233" s="180">
        <f t="shared" ca="1" si="82"/>
        <v>0</v>
      </c>
      <c r="K5233" s="179" cm="1">
        <f t="array" aca="1" ref="K5233" ca="1">IF(G5233&gt;'Cultivation Schedule Indoor'!$B$10,OFFSET(K5233,-'Cultivation Schedule Indoor'!$B$10,,)+'Cultivation Schedule Indoor'!$B$21,'Random Start - Indoor'!B5231)</f>
        <v>3606</v>
      </c>
    </row>
    <row r="5234" spans="6:11" s="173" customFormat="1" ht="14" x14ac:dyDescent="0.3">
      <c r="F5234" s="177" t="s">
        <v>516</v>
      </c>
      <c r="G5234" s="177">
        <v>5228</v>
      </c>
      <c r="H5234" s="381" t="s">
        <v>2070</v>
      </c>
      <c r="I5234" s="175">
        <f>IF(I5233='Cultivation Schedule Indoor'!$B$10,1,I5233+1)</f>
        <v>28</v>
      </c>
      <c r="J5234" s="180">
        <f t="shared" ca="1" si="82"/>
        <v>13</v>
      </c>
      <c r="K5234" s="179" cm="1">
        <f t="array" aca="1" ref="K5234" ca="1">IF(G5234&gt;'Cultivation Schedule Indoor'!$B$10,OFFSET(K5234,-'Cultivation Schedule Indoor'!$B$10,,)+'Cultivation Schedule Indoor'!$B$21,'Random Start - Indoor'!B5232)</f>
        <v>3619</v>
      </c>
    </row>
    <row r="5235" spans="6:11" s="173" customFormat="1" ht="14" x14ac:dyDescent="0.3">
      <c r="F5235" s="177" t="s">
        <v>516</v>
      </c>
      <c r="G5235" s="177">
        <v>5229</v>
      </c>
      <c r="H5235" s="381" t="s">
        <v>2070</v>
      </c>
      <c r="I5235" s="175">
        <f>IF(I5234='Cultivation Schedule Indoor'!$B$10,1,I5234+1)</f>
        <v>29</v>
      </c>
      <c r="J5235" s="180">
        <f t="shared" ca="1" si="82"/>
        <v>6</v>
      </c>
      <c r="K5235" s="179" cm="1">
        <f t="array" aca="1" ref="K5235" ca="1">IF(G5235&gt;'Cultivation Schedule Indoor'!$B$10,OFFSET(K5235,-'Cultivation Schedule Indoor'!$B$10,,)+'Cultivation Schedule Indoor'!$B$21,'Random Start - Indoor'!B5233)</f>
        <v>3625</v>
      </c>
    </row>
    <row r="5236" spans="6:11" s="173" customFormat="1" ht="14" x14ac:dyDescent="0.3">
      <c r="F5236" s="177" t="s">
        <v>516</v>
      </c>
      <c r="G5236" s="177">
        <v>5230</v>
      </c>
      <c r="H5236" s="381" t="s">
        <v>2070</v>
      </c>
      <c r="I5236" s="175">
        <f>IF(I5235='Cultivation Schedule Indoor'!$B$10,1,I5235+1)</f>
        <v>30</v>
      </c>
      <c r="J5236" s="180">
        <f t="shared" ca="1" si="82"/>
        <v>2</v>
      </c>
      <c r="K5236" s="179" cm="1">
        <f t="array" aca="1" ref="K5236" ca="1">IF(G5236&gt;'Cultivation Schedule Indoor'!$B$10,OFFSET(K5236,-'Cultivation Schedule Indoor'!$B$10,,)+'Cultivation Schedule Indoor'!$B$21,'Random Start - Indoor'!B5234)</f>
        <v>3627</v>
      </c>
    </row>
    <row r="5237" spans="6:11" s="173" customFormat="1" ht="14" x14ac:dyDescent="0.3">
      <c r="F5237" s="177" t="s">
        <v>516</v>
      </c>
      <c r="G5237" s="177">
        <v>5231</v>
      </c>
      <c r="H5237" s="381" t="s">
        <v>2070</v>
      </c>
      <c r="I5237" s="175">
        <f>IF(I5236='Cultivation Schedule Indoor'!$B$10,1,I5236+1)</f>
        <v>31</v>
      </c>
      <c r="J5237" s="180">
        <f t="shared" ca="1" si="82"/>
        <v>0</v>
      </c>
      <c r="K5237" s="179" cm="1">
        <f t="array" aca="1" ref="K5237" ca="1">IF(G5237&gt;'Cultivation Schedule Indoor'!$B$10,OFFSET(K5237,-'Cultivation Schedule Indoor'!$B$10,,)+'Cultivation Schedule Indoor'!$B$21,'Random Start - Indoor'!B5235)</f>
        <v>3627</v>
      </c>
    </row>
    <row r="5238" spans="6:11" s="173" customFormat="1" ht="14" x14ac:dyDescent="0.3">
      <c r="F5238" s="177" t="s">
        <v>516</v>
      </c>
      <c r="G5238" s="177">
        <v>5232</v>
      </c>
      <c r="H5238" s="381" t="s">
        <v>2070</v>
      </c>
      <c r="I5238" s="175">
        <f>IF(I5237='Cultivation Schedule Indoor'!$B$10,1,I5237+1)</f>
        <v>32</v>
      </c>
      <c r="J5238" s="180">
        <f t="shared" ca="1" si="82"/>
        <v>8</v>
      </c>
      <c r="K5238" s="179" cm="1">
        <f t="array" aca="1" ref="K5238" ca="1">IF(G5238&gt;'Cultivation Schedule Indoor'!$B$10,OFFSET(K5238,-'Cultivation Schedule Indoor'!$B$10,,)+'Cultivation Schedule Indoor'!$B$21,'Random Start - Indoor'!B5236)</f>
        <v>3635</v>
      </c>
    </row>
    <row r="5239" spans="6:11" s="173" customFormat="1" ht="14" x14ac:dyDescent="0.3">
      <c r="F5239" s="177" t="s">
        <v>516</v>
      </c>
      <c r="G5239" s="177">
        <v>5233</v>
      </c>
      <c r="H5239" s="381" t="s">
        <v>2070</v>
      </c>
      <c r="I5239" s="175">
        <f>IF(I5238='Cultivation Schedule Indoor'!$B$10,1,I5238+1)</f>
        <v>33</v>
      </c>
      <c r="J5239" s="180">
        <f t="shared" ca="1" si="82"/>
        <v>6</v>
      </c>
      <c r="K5239" s="179" cm="1">
        <f t="array" aca="1" ref="K5239" ca="1">IF(G5239&gt;'Cultivation Schedule Indoor'!$B$10,OFFSET(K5239,-'Cultivation Schedule Indoor'!$B$10,,)+'Cultivation Schedule Indoor'!$B$21,'Random Start - Indoor'!B5237)</f>
        <v>3641</v>
      </c>
    </row>
    <row r="5240" spans="6:11" s="173" customFormat="1" ht="14" x14ac:dyDescent="0.3">
      <c r="F5240" s="177" t="s">
        <v>516</v>
      </c>
      <c r="G5240" s="177">
        <v>5234</v>
      </c>
      <c r="H5240" s="381" t="s">
        <v>2070</v>
      </c>
      <c r="I5240" s="175">
        <f>IF(I5239='Cultivation Schedule Indoor'!$B$10,1,I5239+1)</f>
        <v>34</v>
      </c>
      <c r="J5240" s="180">
        <f t="shared" ca="1" si="82"/>
        <v>5</v>
      </c>
      <c r="K5240" s="179" cm="1">
        <f t="array" aca="1" ref="K5240" ca="1">IF(G5240&gt;'Cultivation Schedule Indoor'!$B$10,OFFSET(K5240,-'Cultivation Schedule Indoor'!$B$10,,)+'Cultivation Schedule Indoor'!$B$21,'Random Start - Indoor'!B5238)</f>
        <v>3646</v>
      </c>
    </row>
    <row r="5241" spans="6:11" s="173" customFormat="1" ht="14" x14ac:dyDescent="0.3">
      <c r="F5241" s="177" t="s">
        <v>516</v>
      </c>
      <c r="G5241" s="177">
        <v>5235</v>
      </c>
      <c r="H5241" s="381" t="s">
        <v>2070</v>
      </c>
      <c r="I5241" s="175">
        <f>IF(I5240='Cultivation Schedule Indoor'!$B$10,1,I5240+1)</f>
        <v>35</v>
      </c>
      <c r="J5241" s="180">
        <f t="shared" ca="1" si="82"/>
        <v>6</v>
      </c>
      <c r="K5241" s="179" cm="1">
        <f t="array" aca="1" ref="K5241" ca="1">IF(G5241&gt;'Cultivation Schedule Indoor'!$B$10,OFFSET(K5241,-'Cultivation Schedule Indoor'!$B$10,,)+'Cultivation Schedule Indoor'!$B$21,'Random Start - Indoor'!B5239)</f>
        <v>3652</v>
      </c>
    </row>
    <row r="5242" spans="6:11" s="173" customFormat="1" ht="14" x14ac:dyDescent="0.3">
      <c r="F5242" s="177" t="s">
        <v>516</v>
      </c>
      <c r="G5242" s="177">
        <v>5236</v>
      </c>
      <c r="H5242" s="381" t="s">
        <v>2070</v>
      </c>
      <c r="I5242" s="175">
        <f>IF(I5241='Cultivation Schedule Indoor'!$B$10,1,I5241+1)</f>
        <v>36</v>
      </c>
      <c r="J5242" s="180">
        <f t="shared" ca="1" si="82"/>
        <v>3</v>
      </c>
      <c r="K5242" s="179" cm="1">
        <f t="array" aca="1" ref="K5242" ca="1">IF(G5242&gt;'Cultivation Schedule Indoor'!$B$10,OFFSET(K5242,-'Cultivation Schedule Indoor'!$B$10,,)+'Cultivation Schedule Indoor'!$B$21,'Random Start - Indoor'!B5240)</f>
        <v>3655</v>
      </c>
    </row>
    <row r="5243" spans="6:11" s="173" customFormat="1" ht="14" x14ac:dyDescent="0.3">
      <c r="F5243" s="177" t="s">
        <v>516</v>
      </c>
      <c r="G5243" s="177">
        <v>5237</v>
      </c>
      <c r="H5243" s="381" t="s">
        <v>2070</v>
      </c>
      <c r="I5243" s="175">
        <f>IF(I5242='Cultivation Schedule Indoor'!$B$10,1,I5242+1)</f>
        <v>37</v>
      </c>
      <c r="J5243" s="180">
        <f t="shared" ca="1" si="82"/>
        <v>3</v>
      </c>
      <c r="K5243" s="179" cm="1">
        <f t="array" aca="1" ref="K5243" ca="1">IF(G5243&gt;'Cultivation Schedule Indoor'!$B$10,OFFSET(K5243,-'Cultivation Schedule Indoor'!$B$10,,)+'Cultivation Schedule Indoor'!$B$21,'Random Start - Indoor'!B5241)</f>
        <v>3658</v>
      </c>
    </row>
    <row r="5244" spans="6:11" s="173" customFormat="1" ht="14" x14ac:dyDescent="0.3">
      <c r="F5244" s="177" t="s">
        <v>516</v>
      </c>
      <c r="G5244" s="177">
        <v>5238</v>
      </c>
      <c r="H5244" s="381" t="s">
        <v>2070</v>
      </c>
      <c r="I5244" s="175">
        <f>IF(I5243='Cultivation Schedule Indoor'!$B$10,1,I5243+1)</f>
        <v>38</v>
      </c>
      <c r="J5244" s="180">
        <f t="shared" ca="1" si="82"/>
        <v>1</v>
      </c>
      <c r="K5244" s="179" cm="1">
        <f t="array" aca="1" ref="K5244" ca="1">IF(G5244&gt;'Cultivation Schedule Indoor'!$B$10,OFFSET(K5244,-'Cultivation Schedule Indoor'!$B$10,,)+'Cultivation Schedule Indoor'!$B$21,'Random Start - Indoor'!B5242)</f>
        <v>3659</v>
      </c>
    </row>
    <row r="5245" spans="6:11" s="173" customFormat="1" ht="14" x14ac:dyDescent="0.3">
      <c r="F5245" s="177" t="s">
        <v>516</v>
      </c>
      <c r="G5245" s="177">
        <v>5239</v>
      </c>
      <c r="H5245" s="381" t="s">
        <v>2070</v>
      </c>
      <c r="I5245" s="175">
        <f>IF(I5244='Cultivation Schedule Indoor'!$B$10,1,I5244+1)</f>
        <v>39</v>
      </c>
      <c r="J5245" s="180">
        <f t="shared" ca="1" si="82"/>
        <v>2</v>
      </c>
      <c r="K5245" s="179" cm="1">
        <f t="array" aca="1" ref="K5245" ca="1">IF(G5245&gt;'Cultivation Schedule Indoor'!$B$10,OFFSET(K5245,-'Cultivation Schedule Indoor'!$B$10,,)+'Cultivation Schedule Indoor'!$B$21,'Random Start - Indoor'!B5243)</f>
        <v>3661</v>
      </c>
    </row>
    <row r="5246" spans="6:11" s="173" customFormat="1" ht="14" x14ac:dyDescent="0.3">
      <c r="F5246" s="177" t="s">
        <v>516</v>
      </c>
      <c r="G5246" s="177">
        <v>5240</v>
      </c>
      <c r="H5246" s="381" t="s">
        <v>2070</v>
      </c>
      <c r="I5246" s="175">
        <f>IF(I5245='Cultivation Schedule Indoor'!$B$10,1,I5245+1)</f>
        <v>40</v>
      </c>
      <c r="J5246" s="180">
        <f t="shared" ca="1" si="82"/>
        <v>1</v>
      </c>
      <c r="K5246" s="179" cm="1">
        <f t="array" aca="1" ref="K5246" ca="1">IF(G5246&gt;'Cultivation Schedule Indoor'!$B$10,OFFSET(K5246,-'Cultivation Schedule Indoor'!$B$10,,)+'Cultivation Schedule Indoor'!$B$21,'Random Start - Indoor'!B5244)</f>
        <v>3662</v>
      </c>
    </row>
    <row r="5247" spans="6:11" s="173" customFormat="1" ht="14" x14ac:dyDescent="0.3">
      <c r="F5247" s="177" t="s">
        <v>516</v>
      </c>
      <c r="G5247" s="177">
        <v>5241</v>
      </c>
      <c r="H5247" s="381" t="s">
        <v>2070</v>
      </c>
      <c r="I5247" s="175">
        <f>IF(I5246='Cultivation Schedule Indoor'!$B$10,1,I5246+1)</f>
        <v>41</v>
      </c>
      <c r="J5247" s="180">
        <f t="shared" ca="1" si="82"/>
        <v>22</v>
      </c>
      <c r="K5247" s="179" cm="1">
        <f t="array" aca="1" ref="K5247" ca="1">IF(G5247&gt;'Cultivation Schedule Indoor'!$B$10,OFFSET(K5247,-'Cultivation Schedule Indoor'!$B$10,,)+'Cultivation Schedule Indoor'!$B$21,'Random Start - Indoor'!B5245)</f>
        <v>3684</v>
      </c>
    </row>
    <row r="5248" spans="6:11" s="173" customFormat="1" ht="14" x14ac:dyDescent="0.3">
      <c r="F5248" s="177" t="s">
        <v>516</v>
      </c>
      <c r="G5248" s="177">
        <v>5242</v>
      </c>
      <c r="H5248" s="381" t="s">
        <v>2070</v>
      </c>
      <c r="I5248" s="175">
        <f>IF(I5247='Cultivation Schedule Indoor'!$B$10,1,I5247+1)</f>
        <v>42</v>
      </c>
      <c r="J5248" s="180">
        <f t="shared" ca="1" si="82"/>
        <v>0</v>
      </c>
      <c r="K5248" s="179" cm="1">
        <f t="array" aca="1" ref="K5248" ca="1">IF(G5248&gt;'Cultivation Schedule Indoor'!$B$10,OFFSET(K5248,-'Cultivation Schedule Indoor'!$B$10,,)+'Cultivation Schedule Indoor'!$B$21,'Random Start - Indoor'!B5246)</f>
        <v>3684</v>
      </c>
    </row>
    <row r="5249" spans="6:11" s="173" customFormat="1" ht="14" x14ac:dyDescent="0.3">
      <c r="F5249" s="177" t="s">
        <v>516</v>
      </c>
      <c r="G5249" s="177">
        <v>5243</v>
      </c>
      <c r="H5249" s="381" t="s">
        <v>2070</v>
      </c>
      <c r="I5249" s="175">
        <f>IF(I5248='Cultivation Schedule Indoor'!$B$10,1,I5248+1)</f>
        <v>43</v>
      </c>
      <c r="J5249" s="180">
        <f t="shared" ca="1" si="82"/>
        <v>7</v>
      </c>
      <c r="K5249" s="179" cm="1">
        <f t="array" aca="1" ref="K5249" ca="1">IF(G5249&gt;'Cultivation Schedule Indoor'!$B$10,OFFSET(K5249,-'Cultivation Schedule Indoor'!$B$10,,)+'Cultivation Schedule Indoor'!$B$21,'Random Start - Indoor'!B5247)</f>
        <v>3691</v>
      </c>
    </row>
    <row r="5250" spans="6:11" s="173" customFormat="1" ht="14" x14ac:dyDescent="0.3">
      <c r="F5250" s="177" t="s">
        <v>516</v>
      </c>
      <c r="G5250" s="177">
        <v>5244</v>
      </c>
      <c r="H5250" s="381" t="s">
        <v>2070</v>
      </c>
      <c r="I5250" s="175">
        <f>IF(I5249='Cultivation Schedule Indoor'!$B$10,1,I5249+1)</f>
        <v>44</v>
      </c>
      <c r="J5250" s="180">
        <f t="shared" ca="1" si="82"/>
        <v>2</v>
      </c>
      <c r="K5250" s="179" cm="1">
        <f t="array" aca="1" ref="K5250" ca="1">IF(G5250&gt;'Cultivation Schedule Indoor'!$B$10,OFFSET(K5250,-'Cultivation Schedule Indoor'!$B$10,,)+'Cultivation Schedule Indoor'!$B$21,'Random Start - Indoor'!B5248)</f>
        <v>3693</v>
      </c>
    </row>
    <row r="5251" spans="6:11" s="173" customFormat="1" ht="14" x14ac:dyDescent="0.3">
      <c r="F5251" s="177" t="s">
        <v>516</v>
      </c>
      <c r="G5251" s="177">
        <v>5245</v>
      </c>
      <c r="H5251" s="381" t="s">
        <v>2070</v>
      </c>
      <c r="I5251" s="175">
        <f>IF(I5250='Cultivation Schedule Indoor'!$B$10,1,I5250+1)</f>
        <v>45</v>
      </c>
      <c r="J5251" s="180">
        <f t="shared" ca="1" si="82"/>
        <v>10</v>
      </c>
      <c r="K5251" s="179" cm="1">
        <f t="array" aca="1" ref="K5251" ca="1">IF(G5251&gt;'Cultivation Schedule Indoor'!$B$10,OFFSET(K5251,-'Cultivation Schedule Indoor'!$B$10,,)+'Cultivation Schedule Indoor'!$B$21,'Random Start - Indoor'!B5249)</f>
        <v>3703</v>
      </c>
    </row>
    <row r="5252" spans="6:11" s="173" customFormat="1" ht="14" x14ac:dyDescent="0.3">
      <c r="F5252" s="177" t="s">
        <v>516</v>
      </c>
      <c r="G5252" s="177">
        <v>5246</v>
      </c>
      <c r="H5252" s="381" t="s">
        <v>2070</v>
      </c>
      <c r="I5252" s="175">
        <f>IF(I5251='Cultivation Schedule Indoor'!$B$10,1,I5251+1)</f>
        <v>46</v>
      </c>
      <c r="J5252" s="180">
        <f t="shared" ca="1" si="82"/>
        <v>1</v>
      </c>
      <c r="K5252" s="179" cm="1">
        <f t="array" aca="1" ref="K5252" ca="1">IF(G5252&gt;'Cultivation Schedule Indoor'!$B$10,OFFSET(K5252,-'Cultivation Schedule Indoor'!$B$10,,)+'Cultivation Schedule Indoor'!$B$21,'Random Start - Indoor'!B5250)</f>
        <v>3704</v>
      </c>
    </row>
    <row r="5253" spans="6:11" s="173" customFormat="1" ht="14" x14ac:dyDescent="0.3">
      <c r="F5253" s="177" t="s">
        <v>516</v>
      </c>
      <c r="G5253" s="177">
        <v>5247</v>
      </c>
      <c r="H5253" s="381" t="s">
        <v>2070</v>
      </c>
      <c r="I5253" s="175">
        <f>IF(I5252='Cultivation Schedule Indoor'!$B$10,1,I5252+1)</f>
        <v>47</v>
      </c>
      <c r="J5253" s="180">
        <f t="shared" ca="1" si="82"/>
        <v>3</v>
      </c>
      <c r="K5253" s="179" cm="1">
        <f t="array" aca="1" ref="K5253" ca="1">IF(G5253&gt;'Cultivation Schedule Indoor'!$B$10,OFFSET(K5253,-'Cultivation Schedule Indoor'!$B$10,,)+'Cultivation Schedule Indoor'!$B$21,'Random Start - Indoor'!B5251)</f>
        <v>3707</v>
      </c>
    </row>
    <row r="5254" spans="6:11" s="173" customFormat="1" ht="14" x14ac:dyDescent="0.3">
      <c r="F5254" s="177" t="s">
        <v>516</v>
      </c>
      <c r="G5254" s="177">
        <v>5248</v>
      </c>
      <c r="H5254" s="381" t="s">
        <v>2070</v>
      </c>
      <c r="I5254" s="175">
        <f>IF(I5253='Cultivation Schedule Indoor'!$B$10,1,I5253+1)</f>
        <v>48</v>
      </c>
      <c r="J5254" s="180">
        <f t="shared" ca="1" si="82"/>
        <v>0</v>
      </c>
      <c r="K5254" s="179" cm="1">
        <f t="array" aca="1" ref="K5254" ca="1">IF(G5254&gt;'Cultivation Schedule Indoor'!$B$10,OFFSET(K5254,-'Cultivation Schedule Indoor'!$B$10,,)+'Cultivation Schedule Indoor'!$B$21,'Random Start - Indoor'!B5252)</f>
        <v>3707</v>
      </c>
    </row>
    <row r="5255" spans="6:11" s="173" customFormat="1" ht="14" x14ac:dyDescent="0.3">
      <c r="F5255" s="177" t="s">
        <v>516</v>
      </c>
      <c r="G5255" s="177">
        <v>5249</v>
      </c>
      <c r="H5255" s="381" t="s">
        <v>2070</v>
      </c>
      <c r="I5255" s="175">
        <f>IF(I5254='Cultivation Schedule Indoor'!$B$10,1,I5254+1)</f>
        <v>49</v>
      </c>
      <c r="J5255" s="180">
        <f t="shared" ca="1" si="82"/>
        <v>2</v>
      </c>
      <c r="K5255" s="179" cm="1">
        <f t="array" aca="1" ref="K5255" ca="1">IF(G5255&gt;'Cultivation Schedule Indoor'!$B$10,OFFSET(K5255,-'Cultivation Schedule Indoor'!$B$10,,)+'Cultivation Schedule Indoor'!$B$21,'Random Start - Indoor'!B5253)</f>
        <v>3709</v>
      </c>
    </row>
    <row r="5256" spans="6:11" s="173" customFormat="1" ht="14" x14ac:dyDescent="0.3">
      <c r="F5256" s="177" t="s">
        <v>516</v>
      </c>
      <c r="G5256" s="177">
        <v>5250</v>
      </c>
      <c r="H5256" s="381" t="s">
        <v>2070</v>
      </c>
      <c r="I5256" s="175">
        <f>IF(I5255='Cultivation Schedule Indoor'!$B$10,1,I5255+1)</f>
        <v>50</v>
      </c>
      <c r="J5256" s="180">
        <f t="shared" ca="1" si="82"/>
        <v>3</v>
      </c>
      <c r="K5256" s="179" cm="1">
        <f t="array" aca="1" ref="K5256" ca="1">IF(G5256&gt;'Cultivation Schedule Indoor'!$B$10,OFFSET(K5256,-'Cultivation Schedule Indoor'!$B$10,,)+'Cultivation Schedule Indoor'!$B$21,'Random Start - Indoor'!B5254)</f>
        <v>3712</v>
      </c>
    </row>
    <row r="5257" spans="6:11" s="173" customFormat="1" ht="14" x14ac:dyDescent="0.3">
      <c r="F5257" s="177" t="s">
        <v>516</v>
      </c>
      <c r="G5257" s="177">
        <v>5251</v>
      </c>
      <c r="H5257" s="381" t="s">
        <v>2070</v>
      </c>
      <c r="I5257" s="175">
        <f>IF(I5256='Cultivation Schedule Indoor'!$B$10,1,I5256+1)</f>
        <v>51</v>
      </c>
      <c r="J5257" s="180">
        <f t="shared" ref="J5257:J5320" ca="1" si="83">K5257-K5256</f>
        <v>7</v>
      </c>
      <c r="K5257" s="179" cm="1">
        <f t="array" aca="1" ref="K5257" ca="1">IF(G5257&gt;'Cultivation Schedule Indoor'!$B$10,OFFSET(K5257,-'Cultivation Schedule Indoor'!$B$10,,)+'Cultivation Schedule Indoor'!$B$21,'Random Start - Indoor'!B5255)</f>
        <v>3719</v>
      </c>
    </row>
    <row r="5258" spans="6:11" s="173" customFormat="1" ht="14" x14ac:dyDescent="0.3">
      <c r="F5258" s="177" t="s">
        <v>516</v>
      </c>
      <c r="G5258" s="177">
        <v>5252</v>
      </c>
      <c r="H5258" s="381" t="s">
        <v>2070</v>
      </c>
      <c r="I5258" s="175">
        <f>IF(I5257='Cultivation Schedule Indoor'!$B$10,1,I5257+1)</f>
        <v>52</v>
      </c>
      <c r="J5258" s="180">
        <f t="shared" ca="1" si="83"/>
        <v>2</v>
      </c>
      <c r="K5258" s="179" cm="1">
        <f t="array" aca="1" ref="K5258" ca="1">IF(G5258&gt;'Cultivation Schedule Indoor'!$B$10,OFFSET(K5258,-'Cultivation Schedule Indoor'!$B$10,,)+'Cultivation Schedule Indoor'!$B$21,'Random Start - Indoor'!B5256)</f>
        <v>3721</v>
      </c>
    </row>
    <row r="5259" spans="6:11" s="173" customFormat="1" ht="14" x14ac:dyDescent="0.3">
      <c r="F5259" s="177" t="s">
        <v>516</v>
      </c>
      <c r="G5259" s="177">
        <v>5253</v>
      </c>
      <c r="H5259" s="381" t="s">
        <v>2070</v>
      </c>
      <c r="I5259" s="175">
        <f>IF(I5258='Cultivation Schedule Indoor'!$B$10,1,I5258+1)</f>
        <v>53</v>
      </c>
      <c r="J5259" s="180">
        <f t="shared" ca="1" si="83"/>
        <v>1</v>
      </c>
      <c r="K5259" s="179" cm="1">
        <f t="array" aca="1" ref="K5259" ca="1">IF(G5259&gt;'Cultivation Schedule Indoor'!$B$10,OFFSET(K5259,-'Cultivation Schedule Indoor'!$B$10,,)+'Cultivation Schedule Indoor'!$B$21,'Random Start - Indoor'!B5257)</f>
        <v>3722</v>
      </c>
    </row>
    <row r="5260" spans="6:11" s="173" customFormat="1" ht="14" x14ac:dyDescent="0.3">
      <c r="F5260" s="177" t="s">
        <v>516</v>
      </c>
      <c r="G5260" s="177">
        <v>5254</v>
      </c>
      <c r="H5260" s="381" t="s">
        <v>2070</v>
      </c>
      <c r="I5260" s="175">
        <f>IF(I5259='Cultivation Schedule Indoor'!$B$10,1,I5259+1)</f>
        <v>54</v>
      </c>
      <c r="J5260" s="180">
        <f t="shared" ca="1" si="83"/>
        <v>3</v>
      </c>
      <c r="K5260" s="179" cm="1">
        <f t="array" aca="1" ref="K5260" ca="1">IF(G5260&gt;'Cultivation Schedule Indoor'!$B$10,OFFSET(K5260,-'Cultivation Schedule Indoor'!$B$10,,)+'Cultivation Schedule Indoor'!$B$21,'Random Start - Indoor'!B5258)</f>
        <v>3725</v>
      </c>
    </row>
    <row r="5261" spans="6:11" s="173" customFormat="1" ht="14" x14ac:dyDescent="0.3">
      <c r="F5261" s="177" t="s">
        <v>516</v>
      </c>
      <c r="G5261" s="177">
        <v>5255</v>
      </c>
      <c r="H5261" s="381" t="s">
        <v>2070</v>
      </c>
      <c r="I5261" s="175">
        <f>IF(I5260='Cultivation Schedule Indoor'!$B$10,1,I5260+1)</f>
        <v>55</v>
      </c>
      <c r="J5261" s="180">
        <f t="shared" ca="1" si="83"/>
        <v>2</v>
      </c>
      <c r="K5261" s="179" cm="1">
        <f t="array" aca="1" ref="K5261" ca="1">IF(G5261&gt;'Cultivation Schedule Indoor'!$B$10,OFFSET(K5261,-'Cultivation Schedule Indoor'!$B$10,,)+'Cultivation Schedule Indoor'!$B$21,'Random Start - Indoor'!B5259)</f>
        <v>3727</v>
      </c>
    </row>
    <row r="5262" spans="6:11" s="173" customFormat="1" ht="14" x14ac:dyDescent="0.3">
      <c r="F5262" s="177" t="s">
        <v>516</v>
      </c>
      <c r="G5262" s="177">
        <v>5256</v>
      </c>
      <c r="H5262" s="381" t="s">
        <v>2070</v>
      </c>
      <c r="I5262" s="175">
        <f>IF(I5261='Cultivation Schedule Indoor'!$B$10,1,I5261+1)</f>
        <v>56</v>
      </c>
      <c r="J5262" s="180">
        <f t="shared" ca="1" si="83"/>
        <v>2</v>
      </c>
      <c r="K5262" s="179" cm="1">
        <f t="array" aca="1" ref="K5262" ca="1">IF(G5262&gt;'Cultivation Schedule Indoor'!$B$10,OFFSET(K5262,-'Cultivation Schedule Indoor'!$B$10,,)+'Cultivation Schedule Indoor'!$B$21,'Random Start - Indoor'!B5260)</f>
        <v>3729</v>
      </c>
    </row>
    <row r="5263" spans="6:11" s="173" customFormat="1" ht="14" x14ac:dyDescent="0.3">
      <c r="F5263" s="177" t="s">
        <v>516</v>
      </c>
      <c r="G5263" s="177">
        <v>5257</v>
      </c>
      <c r="H5263" s="381" t="s">
        <v>2070</v>
      </c>
      <c r="I5263" s="175">
        <f>IF(I5262='Cultivation Schedule Indoor'!$B$10,1,I5262+1)</f>
        <v>57</v>
      </c>
      <c r="J5263" s="180">
        <f t="shared" ca="1" si="83"/>
        <v>16</v>
      </c>
      <c r="K5263" s="179" cm="1">
        <f t="array" aca="1" ref="K5263" ca="1">IF(G5263&gt;'Cultivation Schedule Indoor'!$B$10,OFFSET(K5263,-'Cultivation Schedule Indoor'!$B$10,,)+'Cultivation Schedule Indoor'!$B$21,'Random Start - Indoor'!B5261)</f>
        <v>3745</v>
      </c>
    </row>
    <row r="5264" spans="6:11" s="173" customFormat="1" ht="14" x14ac:dyDescent="0.3">
      <c r="F5264" s="177" t="s">
        <v>516</v>
      </c>
      <c r="G5264" s="177">
        <v>5258</v>
      </c>
      <c r="H5264" s="381" t="s">
        <v>2070</v>
      </c>
      <c r="I5264" s="175">
        <f>IF(I5263='Cultivation Schedule Indoor'!$B$10,1,I5263+1)</f>
        <v>58</v>
      </c>
      <c r="J5264" s="180">
        <f t="shared" ca="1" si="83"/>
        <v>1</v>
      </c>
      <c r="K5264" s="179" cm="1">
        <f t="array" aca="1" ref="K5264" ca="1">IF(G5264&gt;'Cultivation Schedule Indoor'!$B$10,OFFSET(K5264,-'Cultivation Schedule Indoor'!$B$10,,)+'Cultivation Schedule Indoor'!$B$21,'Random Start - Indoor'!B5262)</f>
        <v>3746</v>
      </c>
    </row>
    <row r="5265" spans="6:11" s="173" customFormat="1" ht="14" x14ac:dyDescent="0.3">
      <c r="F5265" s="177" t="s">
        <v>516</v>
      </c>
      <c r="G5265" s="177">
        <v>5259</v>
      </c>
      <c r="H5265" s="381" t="s">
        <v>2070</v>
      </c>
      <c r="I5265" s="175">
        <f>IF(I5264='Cultivation Schedule Indoor'!$B$10,1,I5264+1)</f>
        <v>59</v>
      </c>
      <c r="J5265" s="180">
        <f t="shared" ca="1" si="83"/>
        <v>2</v>
      </c>
      <c r="K5265" s="179" cm="1">
        <f t="array" aca="1" ref="K5265" ca="1">IF(G5265&gt;'Cultivation Schedule Indoor'!$B$10,OFFSET(K5265,-'Cultivation Schedule Indoor'!$B$10,,)+'Cultivation Schedule Indoor'!$B$21,'Random Start - Indoor'!B5263)</f>
        <v>3748</v>
      </c>
    </row>
    <row r="5266" spans="6:11" s="173" customFormat="1" ht="14" x14ac:dyDescent="0.3">
      <c r="F5266" s="177" t="s">
        <v>516</v>
      </c>
      <c r="G5266" s="177">
        <v>5260</v>
      </c>
      <c r="H5266" s="381" t="s">
        <v>2070</v>
      </c>
      <c r="I5266" s="175">
        <f>IF(I5265='Cultivation Schedule Indoor'!$B$10,1,I5265+1)</f>
        <v>60</v>
      </c>
      <c r="J5266" s="180">
        <f t="shared" ca="1" si="83"/>
        <v>1</v>
      </c>
      <c r="K5266" s="179" cm="1">
        <f t="array" aca="1" ref="K5266" ca="1">IF(G5266&gt;'Cultivation Schedule Indoor'!$B$10,OFFSET(K5266,-'Cultivation Schedule Indoor'!$B$10,,)+'Cultivation Schedule Indoor'!$B$21,'Random Start - Indoor'!B5264)</f>
        <v>3749</v>
      </c>
    </row>
    <row r="5267" spans="6:11" s="173" customFormat="1" ht="14" x14ac:dyDescent="0.3">
      <c r="F5267" s="177" t="s">
        <v>516</v>
      </c>
      <c r="G5267" s="177">
        <v>5261</v>
      </c>
      <c r="H5267" s="381" t="s">
        <v>2070</v>
      </c>
      <c r="I5267" s="175">
        <f>IF(I5266='Cultivation Schedule Indoor'!$B$10,1,I5266+1)</f>
        <v>61</v>
      </c>
      <c r="J5267" s="180">
        <f t="shared" ca="1" si="83"/>
        <v>1</v>
      </c>
      <c r="K5267" s="179" cm="1">
        <f t="array" aca="1" ref="K5267" ca="1">IF(G5267&gt;'Cultivation Schedule Indoor'!$B$10,OFFSET(K5267,-'Cultivation Schedule Indoor'!$B$10,,)+'Cultivation Schedule Indoor'!$B$21,'Random Start - Indoor'!B5265)</f>
        <v>3750</v>
      </c>
    </row>
    <row r="5268" spans="6:11" s="173" customFormat="1" ht="14" x14ac:dyDescent="0.3">
      <c r="F5268" s="177" t="s">
        <v>516</v>
      </c>
      <c r="G5268" s="177">
        <v>5262</v>
      </c>
      <c r="H5268" s="381" t="s">
        <v>2070</v>
      </c>
      <c r="I5268" s="175">
        <f>IF(I5267='Cultivation Schedule Indoor'!$B$10,1,I5267+1)</f>
        <v>62</v>
      </c>
      <c r="J5268" s="180">
        <f t="shared" ca="1" si="83"/>
        <v>0</v>
      </c>
      <c r="K5268" s="179" cm="1">
        <f t="array" aca="1" ref="K5268" ca="1">IF(G5268&gt;'Cultivation Schedule Indoor'!$B$10,OFFSET(K5268,-'Cultivation Schedule Indoor'!$B$10,,)+'Cultivation Schedule Indoor'!$B$21,'Random Start - Indoor'!B5266)</f>
        <v>3750</v>
      </c>
    </row>
    <row r="5269" spans="6:11" s="173" customFormat="1" ht="14" x14ac:dyDescent="0.3">
      <c r="F5269" s="177" t="s">
        <v>516</v>
      </c>
      <c r="G5269" s="177">
        <v>5263</v>
      </c>
      <c r="H5269" s="381" t="s">
        <v>2070</v>
      </c>
      <c r="I5269" s="175">
        <f>IF(I5268='Cultivation Schedule Indoor'!$B$10,1,I5268+1)</f>
        <v>63</v>
      </c>
      <c r="J5269" s="180">
        <f t="shared" ca="1" si="83"/>
        <v>4</v>
      </c>
      <c r="K5269" s="179" cm="1">
        <f t="array" aca="1" ref="K5269" ca="1">IF(G5269&gt;'Cultivation Schedule Indoor'!$B$10,OFFSET(K5269,-'Cultivation Schedule Indoor'!$B$10,,)+'Cultivation Schedule Indoor'!$B$21,'Random Start - Indoor'!B5267)</f>
        <v>3754</v>
      </c>
    </row>
    <row r="5270" spans="6:11" s="173" customFormat="1" ht="14" x14ac:dyDescent="0.3">
      <c r="F5270" s="177" t="s">
        <v>516</v>
      </c>
      <c r="G5270" s="177">
        <v>5264</v>
      </c>
      <c r="H5270" s="381" t="s">
        <v>2070</v>
      </c>
      <c r="I5270" s="175">
        <f>IF(I5269='Cultivation Schedule Indoor'!$B$10,1,I5269+1)</f>
        <v>64</v>
      </c>
      <c r="J5270" s="180">
        <f t="shared" ca="1" si="83"/>
        <v>3</v>
      </c>
      <c r="K5270" s="179" cm="1">
        <f t="array" aca="1" ref="K5270" ca="1">IF(G5270&gt;'Cultivation Schedule Indoor'!$B$10,OFFSET(K5270,-'Cultivation Schedule Indoor'!$B$10,,)+'Cultivation Schedule Indoor'!$B$21,'Random Start - Indoor'!B5268)</f>
        <v>3757</v>
      </c>
    </row>
    <row r="5271" spans="6:11" s="173" customFormat="1" ht="14" x14ac:dyDescent="0.3">
      <c r="F5271" s="177" t="s">
        <v>516</v>
      </c>
      <c r="G5271" s="177">
        <v>5265</v>
      </c>
      <c r="H5271" s="381" t="s">
        <v>2070</v>
      </c>
      <c r="I5271" s="175">
        <f>IF(I5270='Cultivation Schedule Indoor'!$B$10,1,I5270+1)</f>
        <v>65</v>
      </c>
      <c r="J5271" s="180">
        <f t="shared" ca="1" si="83"/>
        <v>2</v>
      </c>
      <c r="K5271" s="179" cm="1">
        <f t="array" aca="1" ref="K5271" ca="1">IF(G5271&gt;'Cultivation Schedule Indoor'!$B$10,OFFSET(K5271,-'Cultivation Schedule Indoor'!$B$10,,)+'Cultivation Schedule Indoor'!$B$21,'Random Start - Indoor'!B5269)</f>
        <v>3759</v>
      </c>
    </row>
    <row r="5272" spans="6:11" s="173" customFormat="1" ht="14" x14ac:dyDescent="0.3">
      <c r="F5272" s="177" t="s">
        <v>516</v>
      </c>
      <c r="G5272" s="177">
        <v>5266</v>
      </c>
      <c r="H5272" s="381" t="s">
        <v>2070</v>
      </c>
      <c r="I5272" s="175">
        <f>IF(I5271='Cultivation Schedule Indoor'!$B$10,1,I5271+1)</f>
        <v>66</v>
      </c>
      <c r="J5272" s="180">
        <f t="shared" ca="1" si="83"/>
        <v>1</v>
      </c>
      <c r="K5272" s="179" cm="1">
        <f t="array" aca="1" ref="K5272" ca="1">IF(G5272&gt;'Cultivation Schedule Indoor'!$B$10,OFFSET(K5272,-'Cultivation Schedule Indoor'!$B$10,,)+'Cultivation Schedule Indoor'!$B$21,'Random Start - Indoor'!B5270)</f>
        <v>3760</v>
      </c>
    </row>
    <row r="5273" spans="6:11" s="173" customFormat="1" ht="14" x14ac:dyDescent="0.3">
      <c r="F5273" s="177" t="s">
        <v>516</v>
      </c>
      <c r="G5273" s="177">
        <v>5267</v>
      </c>
      <c r="H5273" s="381" t="s">
        <v>2070</v>
      </c>
      <c r="I5273" s="175">
        <f>IF(I5272='Cultivation Schedule Indoor'!$B$10,1,I5272+1)</f>
        <v>67</v>
      </c>
      <c r="J5273" s="180">
        <f t="shared" ca="1" si="83"/>
        <v>0</v>
      </c>
      <c r="K5273" s="179" cm="1">
        <f t="array" aca="1" ref="K5273" ca="1">IF(G5273&gt;'Cultivation Schedule Indoor'!$B$10,OFFSET(K5273,-'Cultivation Schedule Indoor'!$B$10,,)+'Cultivation Schedule Indoor'!$B$21,'Random Start - Indoor'!B5271)</f>
        <v>3760</v>
      </c>
    </row>
    <row r="5274" spans="6:11" s="173" customFormat="1" ht="14" x14ac:dyDescent="0.3">
      <c r="F5274" s="177" t="s">
        <v>516</v>
      </c>
      <c r="G5274" s="177">
        <v>5268</v>
      </c>
      <c r="H5274" s="381" t="s">
        <v>2070</v>
      </c>
      <c r="I5274" s="175">
        <f>IF(I5273='Cultivation Schedule Indoor'!$B$10,1,I5273+1)</f>
        <v>68</v>
      </c>
      <c r="J5274" s="180">
        <f t="shared" ca="1" si="83"/>
        <v>3</v>
      </c>
      <c r="K5274" s="179" cm="1">
        <f t="array" aca="1" ref="K5274" ca="1">IF(G5274&gt;'Cultivation Schedule Indoor'!$B$10,OFFSET(K5274,-'Cultivation Schedule Indoor'!$B$10,,)+'Cultivation Schedule Indoor'!$B$21,'Random Start - Indoor'!B5272)</f>
        <v>3763</v>
      </c>
    </row>
    <row r="5275" spans="6:11" s="173" customFormat="1" ht="14" x14ac:dyDescent="0.3">
      <c r="F5275" s="177" t="s">
        <v>516</v>
      </c>
      <c r="G5275" s="177">
        <v>5269</v>
      </c>
      <c r="H5275" s="381" t="s">
        <v>2070</v>
      </c>
      <c r="I5275" s="175">
        <f>IF(I5274='Cultivation Schedule Indoor'!$B$10,1,I5274+1)</f>
        <v>69</v>
      </c>
      <c r="J5275" s="180">
        <f t="shared" ca="1" si="83"/>
        <v>0</v>
      </c>
      <c r="K5275" s="179" cm="1">
        <f t="array" aca="1" ref="K5275" ca="1">IF(G5275&gt;'Cultivation Schedule Indoor'!$B$10,OFFSET(K5275,-'Cultivation Schedule Indoor'!$B$10,,)+'Cultivation Schedule Indoor'!$B$21,'Random Start - Indoor'!B5273)</f>
        <v>3763</v>
      </c>
    </row>
    <row r="5276" spans="6:11" s="173" customFormat="1" ht="14" x14ac:dyDescent="0.3">
      <c r="F5276" s="177" t="s">
        <v>516</v>
      </c>
      <c r="G5276" s="177">
        <v>5270</v>
      </c>
      <c r="H5276" s="381" t="s">
        <v>2070</v>
      </c>
      <c r="I5276" s="175">
        <f>IF(I5275='Cultivation Schedule Indoor'!$B$10,1,I5275+1)</f>
        <v>70</v>
      </c>
      <c r="J5276" s="180">
        <f t="shared" ca="1" si="83"/>
        <v>1</v>
      </c>
      <c r="K5276" s="179" cm="1">
        <f t="array" aca="1" ref="K5276" ca="1">IF(G5276&gt;'Cultivation Schedule Indoor'!$B$10,OFFSET(K5276,-'Cultivation Schedule Indoor'!$B$10,,)+'Cultivation Schedule Indoor'!$B$21,'Random Start - Indoor'!B5274)</f>
        <v>3764</v>
      </c>
    </row>
    <row r="5277" spans="6:11" s="173" customFormat="1" ht="14" x14ac:dyDescent="0.3">
      <c r="F5277" s="177" t="s">
        <v>516</v>
      </c>
      <c r="G5277" s="177">
        <v>5271</v>
      </c>
      <c r="H5277" s="381" t="s">
        <v>2070</v>
      </c>
      <c r="I5277" s="175">
        <f>IF(I5276='Cultivation Schedule Indoor'!$B$10,1,I5276+1)</f>
        <v>71</v>
      </c>
      <c r="J5277" s="180">
        <f t="shared" ca="1" si="83"/>
        <v>1</v>
      </c>
      <c r="K5277" s="179" cm="1">
        <f t="array" aca="1" ref="K5277" ca="1">IF(G5277&gt;'Cultivation Schedule Indoor'!$B$10,OFFSET(K5277,-'Cultivation Schedule Indoor'!$B$10,,)+'Cultivation Schedule Indoor'!$B$21,'Random Start - Indoor'!B5275)</f>
        <v>3765</v>
      </c>
    </row>
    <row r="5278" spans="6:11" s="173" customFormat="1" ht="14" x14ac:dyDescent="0.3">
      <c r="F5278" s="177" t="s">
        <v>516</v>
      </c>
      <c r="G5278" s="177">
        <v>5272</v>
      </c>
      <c r="H5278" s="381" t="s">
        <v>2070</v>
      </c>
      <c r="I5278" s="175">
        <f>IF(I5277='Cultivation Schedule Indoor'!$B$10,1,I5277+1)</f>
        <v>72</v>
      </c>
      <c r="J5278" s="180">
        <f t="shared" ca="1" si="83"/>
        <v>5</v>
      </c>
      <c r="K5278" s="179" cm="1">
        <f t="array" aca="1" ref="K5278" ca="1">IF(G5278&gt;'Cultivation Schedule Indoor'!$B$10,OFFSET(K5278,-'Cultivation Schedule Indoor'!$B$10,,)+'Cultivation Schedule Indoor'!$B$21,'Random Start - Indoor'!B5276)</f>
        <v>3770</v>
      </c>
    </row>
    <row r="5279" spans="6:11" s="173" customFormat="1" ht="14" x14ac:dyDescent="0.3">
      <c r="F5279" s="177" t="s">
        <v>516</v>
      </c>
      <c r="G5279" s="177">
        <v>5273</v>
      </c>
      <c r="H5279" s="381" t="s">
        <v>2070</v>
      </c>
      <c r="I5279" s="175">
        <f>IF(I5278='Cultivation Schedule Indoor'!$B$10,1,I5278+1)</f>
        <v>73</v>
      </c>
      <c r="J5279" s="180">
        <f t="shared" ca="1" si="83"/>
        <v>1</v>
      </c>
      <c r="K5279" s="179" cm="1">
        <f t="array" aca="1" ref="K5279" ca="1">IF(G5279&gt;'Cultivation Schedule Indoor'!$B$10,OFFSET(K5279,-'Cultivation Schedule Indoor'!$B$10,,)+'Cultivation Schedule Indoor'!$B$21,'Random Start - Indoor'!B5277)</f>
        <v>3771</v>
      </c>
    </row>
    <row r="5280" spans="6:11" s="173" customFormat="1" ht="14" x14ac:dyDescent="0.3">
      <c r="F5280" s="177" t="s">
        <v>516</v>
      </c>
      <c r="G5280" s="177">
        <v>5274</v>
      </c>
      <c r="H5280" s="381" t="s">
        <v>2070</v>
      </c>
      <c r="I5280" s="175">
        <f>IF(I5279='Cultivation Schedule Indoor'!$B$10,1,I5279+1)</f>
        <v>74</v>
      </c>
      <c r="J5280" s="180">
        <f t="shared" ca="1" si="83"/>
        <v>1</v>
      </c>
      <c r="K5280" s="179" cm="1">
        <f t="array" aca="1" ref="K5280" ca="1">IF(G5280&gt;'Cultivation Schedule Indoor'!$B$10,OFFSET(K5280,-'Cultivation Schedule Indoor'!$B$10,,)+'Cultivation Schedule Indoor'!$B$21,'Random Start - Indoor'!B5278)</f>
        <v>3772</v>
      </c>
    </row>
    <row r="5281" spans="6:11" s="173" customFormat="1" ht="14" x14ac:dyDescent="0.3">
      <c r="F5281" s="177" t="s">
        <v>516</v>
      </c>
      <c r="G5281" s="177">
        <v>5275</v>
      </c>
      <c r="H5281" s="381" t="s">
        <v>2070</v>
      </c>
      <c r="I5281" s="175">
        <f>IF(I5280='Cultivation Schedule Indoor'!$B$10,1,I5280+1)</f>
        <v>75</v>
      </c>
      <c r="J5281" s="180">
        <f t="shared" ca="1" si="83"/>
        <v>10</v>
      </c>
      <c r="K5281" s="179" cm="1">
        <f t="array" aca="1" ref="K5281" ca="1">IF(G5281&gt;'Cultivation Schedule Indoor'!$B$10,OFFSET(K5281,-'Cultivation Schedule Indoor'!$B$10,,)+'Cultivation Schedule Indoor'!$B$21,'Random Start - Indoor'!B5279)</f>
        <v>3782</v>
      </c>
    </row>
    <row r="5282" spans="6:11" s="173" customFormat="1" ht="14" x14ac:dyDescent="0.3">
      <c r="F5282" s="177" t="s">
        <v>516</v>
      </c>
      <c r="G5282" s="177">
        <v>5276</v>
      </c>
      <c r="H5282" s="381" t="s">
        <v>2070</v>
      </c>
      <c r="I5282" s="175">
        <f>IF(I5281='Cultivation Schedule Indoor'!$B$10,1,I5281+1)</f>
        <v>76</v>
      </c>
      <c r="J5282" s="180">
        <f t="shared" ca="1" si="83"/>
        <v>0</v>
      </c>
      <c r="K5282" s="179" cm="1">
        <f t="array" aca="1" ref="K5282" ca="1">IF(G5282&gt;'Cultivation Schedule Indoor'!$B$10,OFFSET(K5282,-'Cultivation Schedule Indoor'!$B$10,,)+'Cultivation Schedule Indoor'!$B$21,'Random Start - Indoor'!B5280)</f>
        <v>3782</v>
      </c>
    </row>
    <row r="5283" spans="6:11" s="173" customFormat="1" ht="14" x14ac:dyDescent="0.3">
      <c r="F5283" s="177" t="s">
        <v>516</v>
      </c>
      <c r="G5283" s="177">
        <v>5277</v>
      </c>
      <c r="H5283" s="381" t="s">
        <v>2070</v>
      </c>
      <c r="I5283" s="175">
        <f>IF(I5282='Cultivation Schedule Indoor'!$B$10,1,I5282+1)</f>
        <v>77</v>
      </c>
      <c r="J5283" s="180">
        <f t="shared" ca="1" si="83"/>
        <v>4</v>
      </c>
      <c r="K5283" s="179" cm="1">
        <f t="array" aca="1" ref="K5283" ca="1">IF(G5283&gt;'Cultivation Schedule Indoor'!$B$10,OFFSET(K5283,-'Cultivation Schedule Indoor'!$B$10,,)+'Cultivation Schedule Indoor'!$B$21,'Random Start - Indoor'!B5281)</f>
        <v>3786</v>
      </c>
    </row>
    <row r="5284" spans="6:11" s="173" customFormat="1" ht="14" x14ac:dyDescent="0.3">
      <c r="F5284" s="177" t="s">
        <v>516</v>
      </c>
      <c r="G5284" s="177">
        <v>5278</v>
      </c>
      <c r="H5284" s="381" t="s">
        <v>2070</v>
      </c>
      <c r="I5284" s="175">
        <f>IF(I5283='Cultivation Schedule Indoor'!$B$10,1,I5283+1)</f>
        <v>78</v>
      </c>
      <c r="J5284" s="180">
        <f t="shared" ca="1" si="83"/>
        <v>1</v>
      </c>
      <c r="K5284" s="179" cm="1">
        <f t="array" aca="1" ref="K5284" ca="1">IF(G5284&gt;'Cultivation Schedule Indoor'!$B$10,OFFSET(K5284,-'Cultivation Schedule Indoor'!$B$10,,)+'Cultivation Schedule Indoor'!$B$21,'Random Start - Indoor'!B5282)</f>
        <v>3787</v>
      </c>
    </row>
    <row r="5285" spans="6:11" s="173" customFormat="1" ht="14" x14ac:dyDescent="0.3">
      <c r="F5285" s="177" t="s">
        <v>516</v>
      </c>
      <c r="G5285" s="177">
        <v>5279</v>
      </c>
      <c r="H5285" s="381" t="s">
        <v>2070</v>
      </c>
      <c r="I5285" s="175">
        <f>IF(I5284='Cultivation Schedule Indoor'!$B$10,1,I5284+1)</f>
        <v>79</v>
      </c>
      <c r="J5285" s="180">
        <f t="shared" ca="1" si="83"/>
        <v>12</v>
      </c>
      <c r="K5285" s="179" cm="1">
        <f t="array" aca="1" ref="K5285" ca="1">IF(G5285&gt;'Cultivation Schedule Indoor'!$B$10,OFFSET(K5285,-'Cultivation Schedule Indoor'!$B$10,,)+'Cultivation Schedule Indoor'!$B$21,'Random Start - Indoor'!B5283)</f>
        <v>3799</v>
      </c>
    </row>
    <row r="5286" spans="6:11" s="173" customFormat="1" ht="14" x14ac:dyDescent="0.3">
      <c r="F5286" s="177" t="s">
        <v>516</v>
      </c>
      <c r="G5286" s="177">
        <v>5280</v>
      </c>
      <c r="H5286" s="381" t="s">
        <v>2070</v>
      </c>
      <c r="I5286" s="175">
        <f>IF(I5285='Cultivation Schedule Indoor'!$B$10,1,I5285+1)</f>
        <v>80</v>
      </c>
      <c r="J5286" s="180">
        <f t="shared" ca="1" si="83"/>
        <v>9</v>
      </c>
      <c r="K5286" s="179" cm="1">
        <f t="array" aca="1" ref="K5286" ca="1">IF(G5286&gt;'Cultivation Schedule Indoor'!$B$10,OFFSET(K5286,-'Cultivation Schedule Indoor'!$B$10,,)+'Cultivation Schedule Indoor'!$B$21,'Random Start - Indoor'!B5284)</f>
        <v>3808</v>
      </c>
    </row>
    <row r="5287" spans="6:11" s="173" customFormat="1" ht="14" x14ac:dyDescent="0.3">
      <c r="F5287" s="177" t="s">
        <v>516</v>
      </c>
      <c r="G5287" s="177">
        <v>5281</v>
      </c>
      <c r="H5287" s="381" t="s">
        <v>2070</v>
      </c>
      <c r="I5287" s="175">
        <f>IF(I5286='Cultivation Schedule Indoor'!$B$10,1,I5286+1)</f>
        <v>81</v>
      </c>
      <c r="J5287" s="180">
        <f t="shared" ca="1" si="83"/>
        <v>2</v>
      </c>
      <c r="K5287" s="179" cm="1">
        <f t="array" aca="1" ref="K5287" ca="1">IF(G5287&gt;'Cultivation Schedule Indoor'!$B$10,OFFSET(K5287,-'Cultivation Schedule Indoor'!$B$10,,)+'Cultivation Schedule Indoor'!$B$21,'Random Start - Indoor'!B5285)</f>
        <v>3810</v>
      </c>
    </row>
    <row r="5288" spans="6:11" s="173" customFormat="1" ht="14" x14ac:dyDescent="0.3">
      <c r="F5288" s="177" t="s">
        <v>516</v>
      </c>
      <c r="G5288" s="177">
        <v>5282</v>
      </c>
      <c r="H5288" s="381" t="s">
        <v>2070</v>
      </c>
      <c r="I5288" s="175">
        <f>IF(I5287='Cultivation Schedule Indoor'!$B$10,1,I5287+1)</f>
        <v>82</v>
      </c>
      <c r="J5288" s="180">
        <f t="shared" ca="1" si="83"/>
        <v>5</v>
      </c>
      <c r="K5288" s="179" cm="1">
        <f t="array" aca="1" ref="K5288" ca="1">IF(G5288&gt;'Cultivation Schedule Indoor'!$B$10,OFFSET(K5288,-'Cultivation Schedule Indoor'!$B$10,,)+'Cultivation Schedule Indoor'!$B$21,'Random Start - Indoor'!B5286)</f>
        <v>3815</v>
      </c>
    </row>
    <row r="5289" spans="6:11" s="173" customFormat="1" ht="14" x14ac:dyDescent="0.3">
      <c r="F5289" s="177" t="s">
        <v>516</v>
      </c>
      <c r="G5289" s="177">
        <v>5283</v>
      </c>
      <c r="H5289" s="381" t="s">
        <v>2070</v>
      </c>
      <c r="I5289" s="175">
        <f>IF(I5288='Cultivation Schedule Indoor'!$B$10,1,I5288+1)</f>
        <v>83</v>
      </c>
      <c r="J5289" s="180">
        <f t="shared" ca="1" si="83"/>
        <v>0</v>
      </c>
      <c r="K5289" s="179" cm="1">
        <f t="array" aca="1" ref="K5289" ca="1">IF(G5289&gt;'Cultivation Schedule Indoor'!$B$10,OFFSET(K5289,-'Cultivation Schedule Indoor'!$B$10,,)+'Cultivation Schedule Indoor'!$B$21,'Random Start - Indoor'!B5287)</f>
        <v>3815</v>
      </c>
    </row>
    <row r="5290" spans="6:11" s="173" customFormat="1" ht="14" x14ac:dyDescent="0.3">
      <c r="F5290" s="177" t="s">
        <v>516</v>
      </c>
      <c r="G5290" s="177">
        <v>5284</v>
      </c>
      <c r="H5290" s="381" t="s">
        <v>2070</v>
      </c>
      <c r="I5290" s="175">
        <f>IF(I5289='Cultivation Schedule Indoor'!$B$10,1,I5289+1)</f>
        <v>84</v>
      </c>
      <c r="J5290" s="180">
        <f t="shared" ca="1" si="83"/>
        <v>3</v>
      </c>
      <c r="K5290" s="179" cm="1">
        <f t="array" aca="1" ref="K5290" ca="1">IF(G5290&gt;'Cultivation Schedule Indoor'!$B$10,OFFSET(K5290,-'Cultivation Schedule Indoor'!$B$10,,)+'Cultivation Schedule Indoor'!$B$21,'Random Start - Indoor'!B5288)</f>
        <v>3818</v>
      </c>
    </row>
    <row r="5291" spans="6:11" s="173" customFormat="1" ht="14" x14ac:dyDescent="0.3">
      <c r="F5291" s="177" t="s">
        <v>516</v>
      </c>
      <c r="G5291" s="177">
        <v>5285</v>
      </c>
      <c r="H5291" s="381" t="s">
        <v>2070</v>
      </c>
      <c r="I5291" s="175">
        <f>IF(I5290='Cultivation Schedule Indoor'!$B$10,1,I5290+1)</f>
        <v>85</v>
      </c>
      <c r="J5291" s="180">
        <f t="shared" ca="1" si="83"/>
        <v>0</v>
      </c>
      <c r="K5291" s="179" cm="1">
        <f t="array" aca="1" ref="K5291" ca="1">IF(G5291&gt;'Cultivation Schedule Indoor'!$B$10,OFFSET(K5291,-'Cultivation Schedule Indoor'!$B$10,,)+'Cultivation Schedule Indoor'!$B$21,'Random Start - Indoor'!B5289)</f>
        <v>3818</v>
      </c>
    </row>
    <row r="5292" spans="6:11" s="173" customFormat="1" ht="14" x14ac:dyDescent="0.3">
      <c r="F5292" s="177" t="s">
        <v>516</v>
      </c>
      <c r="G5292" s="177">
        <v>5286</v>
      </c>
      <c r="H5292" s="381" t="s">
        <v>2070</v>
      </c>
      <c r="I5292" s="175">
        <f>IF(I5291='Cultivation Schedule Indoor'!$B$10,1,I5291+1)</f>
        <v>86</v>
      </c>
      <c r="J5292" s="180">
        <f t="shared" ca="1" si="83"/>
        <v>1</v>
      </c>
      <c r="K5292" s="179" cm="1">
        <f t="array" aca="1" ref="K5292" ca="1">IF(G5292&gt;'Cultivation Schedule Indoor'!$B$10,OFFSET(K5292,-'Cultivation Schedule Indoor'!$B$10,,)+'Cultivation Schedule Indoor'!$B$21,'Random Start - Indoor'!B5290)</f>
        <v>3819</v>
      </c>
    </row>
    <row r="5293" spans="6:11" s="173" customFormat="1" ht="14" x14ac:dyDescent="0.3">
      <c r="F5293" s="177" t="s">
        <v>516</v>
      </c>
      <c r="G5293" s="177">
        <v>5287</v>
      </c>
      <c r="H5293" s="381" t="s">
        <v>2070</v>
      </c>
      <c r="I5293" s="175">
        <f>IF(I5292='Cultivation Schedule Indoor'!$B$10,1,I5292+1)</f>
        <v>87</v>
      </c>
      <c r="J5293" s="180">
        <f t="shared" ca="1" si="83"/>
        <v>2</v>
      </c>
      <c r="K5293" s="179" cm="1">
        <f t="array" aca="1" ref="K5293" ca="1">IF(G5293&gt;'Cultivation Schedule Indoor'!$B$10,OFFSET(K5293,-'Cultivation Schedule Indoor'!$B$10,,)+'Cultivation Schedule Indoor'!$B$21,'Random Start - Indoor'!B5291)</f>
        <v>3821</v>
      </c>
    </row>
    <row r="5294" spans="6:11" s="173" customFormat="1" ht="14" x14ac:dyDescent="0.3">
      <c r="F5294" s="177" t="s">
        <v>516</v>
      </c>
      <c r="G5294" s="177">
        <v>5288</v>
      </c>
      <c r="H5294" s="381" t="s">
        <v>2070</v>
      </c>
      <c r="I5294" s="175">
        <f>IF(I5293='Cultivation Schedule Indoor'!$B$10,1,I5293+1)</f>
        <v>88</v>
      </c>
      <c r="J5294" s="180">
        <f t="shared" ca="1" si="83"/>
        <v>0</v>
      </c>
      <c r="K5294" s="179" cm="1">
        <f t="array" aca="1" ref="K5294" ca="1">IF(G5294&gt;'Cultivation Schedule Indoor'!$B$10,OFFSET(K5294,-'Cultivation Schedule Indoor'!$B$10,,)+'Cultivation Schedule Indoor'!$B$21,'Random Start - Indoor'!B5292)</f>
        <v>3821</v>
      </c>
    </row>
    <row r="5295" spans="6:11" s="173" customFormat="1" ht="14" x14ac:dyDescent="0.3">
      <c r="F5295" s="177" t="s">
        <v>516</v>
      </c>
      <c r="G5295" s="177">
        <v>5289</v>
      </c>
      <c r="H5295" s="381" t="s">
        <v>2070</v>
      </c>
      <c r="I5295" s="175">
        <f>IF(I5294='Cultivation Schedule Indoor'!$B$10,1,I5294+1)</f>
        <v>89</v>
      </c>
      <c r="J5295" s="180">
        <f t="shared" ca="1" si="83"/>
        <v>0</v>
      </c>
      <c r="K5295" s="179" cm="1">
        <f t="array" aca="1" ref="K5295" ca="1">IF(G5295&gt;'Cultivation Schedule Indoor'!$B$10,OFFSET(K5295,-'Cultivation Schedule Indoor'!$B$10,,)+'Cultivation Schedule Indoor'!$B$21,'Random Start - Indoor'!B5293)</f>
        <v>3821</v>
      </c>
    </row>
    <row r="5296" spans="6:11" s="173" customFormat="1" ht="14" x14ac:dyDescent="0.3">
      <c r="F5296" s="177" t="s">
        <v>516</v>
      </c>
      <c r="G5296" s="177">
        <v>5290</v>
      </c>
      <c r="H5296" s="381" t="s">
        <v>2070</v>
      </c>
      <c r="I5296" s="175">
        <f>IF(I5295='Cultivation Schedule Indoor'!$B$10,1,I5295+1)</f>
        <v>90</v>
      </c>
      <c r="J5296" s="180">
        <f t="shared" ca="1" si="83"/>
        <v>7</v>
      </c>
      <c r="K5296" s="179" cm="1">
        <f t="array" aca="1" ref="K5296" ca="1">IF(G5296&gt;'Cultivation Schedule Indoor'!$B$10,OFFSET(K5296,-'Cultivation Schedule Indoor'!$B$10,,)+'Cultivation Schedule Indoor'!$B$21,'Random Start - Indoor'!B5294)</f>
        <v>3828</v>
      </c>
    </row>
    <row r="5297" spans="6:11" s="173" customFormat="1" ht="14" x14ac:dyDescent="0.3">
      <c r="F5297" s="177" t="s">
        <v>516</v>
      </c>
      <c r="G5297" s="177">
        <v>5291</v>
      </c>
      <c r="H5297" s="381" t="s">
        <v>2070</v>
      </c>
      <c r="I5297" s="175">
        <f>IF(I5296='Cultivation Schedule Indoor'!$B$10,1,I5296+1)</f>
        <v>91</v>
      </c>
      <c r="J5297" s="180">
        <f t="shared" ca="1" si="83"/>
        <v>7</v>
      </c>
      <c r="K5297" s="179" cm="1">
        <f t="array" aca="1" ref="K5297" ca="1">IF(G5297&gt;'Cultivation Schedule Indoor'!$B$10,OFFSET(K5297,-'Cultivation Schedule Indoor'!$B$10,,)+'Cultivation Schedule Indoor'!$B$21,'Random Start - Indoor'!B5295)</f>
        <v>3835</v>
      </c>
    </row>
    <row r="5298" spans="6:11" s="173" customFormat="1" ht="14" x14ac:dyDescent="0.3">
      <c r="F5298" s="177" t="s">
        <v>516</v>
      </c>
      <c r="G5298" s="177">
        <v>5292</v>
      </c>
      <c r="H5298" s="381" t="s">
        <v>2070</v>
      </c>
      <c r="I5298" s="175">
        <f>IF(I5297='Cultivation Schedule Indoor'!$B$10,1,I5297+1)</f>
        <v>92</v>
      </c>
      <c r="J5298" s="180">
        <f t="shared" ca="1" si="83"/>
        <v>1</v>
      </c>
      <c r="K5298" s="179" cm="1">
        <f t="array" aca="1" ref="K5298" ca="1">IF(G5298&gt;'Cultivation Schedule Indoor'!$B$10,OFFSET(K5298,-'Cultivation Schedule Indoor'!$B$10,,)+'Cultivation Schedule Indoor'!$B$21,'Random Start - Indoor'!B5296)</f>
        <v>3836</v>
      </c>
    </row>
    <row r="5299" spans="6:11" s="173" customFormat="1" ht="14" x14ac:dyDescent="0.3">
      <c r="F5299" s="177" t="s">
        <v>516</v>
      </c>
      <c r="G5299" s="177">
        <v>5293</v>
      </c>
      <c r="H5299" s="381" t="s">
        <v>2070</v>
      </c>
      <c r="I5299" s="175">
        <f>IF(I5298='Cultivation Schedule Indoor'!$B$10,1,I5298+1)</f>
        <v>93</v>
      </c>
      <c r="J5299" s="180">
        <f t="shared" ca="1" si="83"/>
        <v>1</v>
      </c>
      <c r="K5299" s="179" cm="1">
        <f t="array" aca="1" ref="K5299" ca="1">IF(G5299&gt;'Cultivation Schedule Indoor'!$B$10,OFFSET(K5299,-'Cultivation Schedule Indoor'!$B$10,,)+'Cultivation Schedule Indoor'!$B$21,'Random Start - Indoor'!B5297)</f>
        <v>3837</v>
      </c>
    </row>
    <row r="5300" spans="6:11" s="173" customFormat="1" ht="14" x14ac:dyDescent="0.3">
      <c r="F5300" s="177" t="s">
        <v>516</v>
      </c>
      <c r="G5300" s="177">
        <v>5294</v>
      </c>
      <c r="H5300" s="381" t="s">
        <v>2070</v>
      </c>
      <c r="I5300" s="175">
        <f>IF(I5299='Cultivation Schedule Indoor'!$B$10,1,I5299+1)</f>
        <v>94</v>
      </c>
      <c r="J5300" s="180">
        <f t="shared" ca="1" si="83"/>
        <v>3</v>
      </c>
      <c r="K5300" s="179" cm="1">
        <f t="array" aca="1" ref="K5300" ca="1">IF(G5300&gt;'Cultivation Schedule Indoor'!$B$10,OFFSET(K5300,-'Cultivation Schedule Indoor'!$B$10,,)+'Cultivation Schedule Indoor'!$B$21,'Random Start - Indoor'!B5298)</f>
        <v>3840</v>
      </c>
    </row>
    <row r="5301" spans="6:11" s="173" customFormat="1" ht="14" x14ac:dyDescent="0.3">
      <c r="F5301" s="177" t="s">
        <v>516</v>
      </c>
      <c r="G5301" s="177">
        <v>5295</v>
      </c>
      <c r="H5301" s="381" t="s">
        <v>2070</v>
      </c>
      <c r="I5301" s="175">
        <f>IF(I5300='Cultivation Schedule Indoor'!$B$10,1,I5300+1)</f>
        <v>95</v>
      </c>
      <c r="J5301" s="180">
        <f t="shared" ca="1" si="83"/>
        <v>0</v>
      </c>
      <c r="K5301" s="179" cm="1">
        <f t="array" aca="1" ref="K5301" ca="1">IF(G5301&gt;'Cultivation Schedule Indoor'!$B$10,OFFSET(K5301,-'Cultivation Schedule Indoor'!$B$10,,)+'Cultivation Schedule Indoor'!$B$21,'Random Start - Indoor'!B5299)</f>
        <v>3840</v>
      </c>
    </row>
    <row r="5302" spans="6:11" s="173" customFormat="1" ht="14" x14ac:dyDescent="0.3">
      <c r="F5302" s="177" t="s">
        <v>516</v>
      </c>
      <c r="G5302" s="177">
        <v>5296</v>
      </c>
      <c r="H5302" s="381" t="s">
        <v>2070</v>
      </c>
      <c r="I5302" s="175">
        <f>IF(I5301='Cultivation Schedule Indoor'!$B$10,1,I5301+1)</f>
        <v>96</v>
      </c>
      <c r="J5302" s="180">
        <f t="shared" ca="1" si="83"/>
        <v>1</v>
      </c>
      <c r="K5302" s="179" cm="1">
        <f t="array" aca="1" ref="K5302" ca="1">IF(G5302&gt;'Cultivation Schedule Indoor'!$B$10,OFFSET(K5302,-'Cultivation Schedule Indoor'!$B$10,,)+'Cultivation Schedule Indoor'!$B$21,'Random Start - Indoor'!B5300)</f>
        <v>3841</v>
      </c>
    </row>
    <row r="5303" spans="6:11" s="173" customFormat="1" ht="14" x14ac:dyDescent="0.3">
      <c r="F5303" s="177" t="s">
        <v>516</v>
      </c>
      <c r="G5303" s="177">
        <v>5297</v>
      </c>
      <c r="H5303" s="381" t="s">
        <v>2070</v>
      </c>
      <c r="I5303" s="175">
        <f>IF(I5302='Cultivation Schedule Indoor'!$B$10,1,I5302+1)</f>
        <v>97</v>
      </c>
      <c r="J5303" s="180">
        <f t="shared" ca="1" si="83"/>
        <v>2</v>
      </c>
      <c r="K5303" s="179" cm="1">
        <f t="array" aca="1" ref="K5303" ca="1">IF(G5303&gt;'Cultivation Schedule Indoor'!$B$10,OFFSET(K5303,-'Cultivation Schedule Indoor'!$B$10,,)+'Cultivation Schedule Indoor'!$B$21,'Random Start - Indoor'!B5301)</f>
        <v>3843</v>
      </c>
    </row>
    <row r="5304" spans="6:11" s="173" customFormat="1" ht="14" x14ac:dyDescent="0.3">
      <c r="F5304" s="177" t="s">
        <v>516</v>
      </c>
      <c r="G5304" s="177">
        <v>5298</v>
      </c>
      <c r="H5304" s="381" t="s">
        <v>2070</v>
      </c>
      <c r="I5304" s="175">
        <f>IF(I5303='Cultivation Schedule Indoor'!$B$10,1,I5303+1)</f>
        <v>98</v>
      </c>
      <c r="J5304" s="180">
        <f t="shared" ca="1" si="83"/>
        <v>2</v>
      </c>
      <c r="K5304" s="179" cm="1">
        <f t="array" aca="1" ref="K5304" ca="1">IF(G5304&gt;'Cultivation Schedule Indoor'!$B$10,OFFSET(K5304,-'Cultivation Schedule Indoor'!$B$10,,)+'Cultivation Schedule Indoor'!$B$21,'Random Start - Indoor'!B5302)</f>
        <v>3845</v>
      </c>
    </row>
    <row r="5305" spans="6:11" s="173" customFormat="1" ht="14" x14ac:dyDescent="0.3">
      <c r="F5305" s="177" t="s">
        <v>516</v>
      </c>
      <c r="G5305" s="177">
        <v>5299</v>
      </c>
      <c r="H5305" s="381" t="s">
        <v>2070</v>
      </c>
      <c r="I5305" s="175">
        <f>IF(I5304='Cultivation Schedule Indoor'!$B$10,1,I5304+1)</f>
        <v>99</v>
      </c>
      <c r="J5305" s="180">
        <f t="shared" ca="1" si="83"/>
        <v>5</v>
      </c>
      <c r="K5305" s="179" cm="1">
        <f t="array" aca="1" ref="K5305" ca="1">IF(G5305&gt;'Cultivation Schedule Indoor'!$B$10,OFFSET(K5305,-'Cultivation Schedule Indoor'!$B$10,,)+'Cultivation Schedule Indoor'!$B$21,'Random Start - Indoor'!B5303)</f>
        <v>3850</v>
      </c>
    </row>
    <row r="5306" spans="6:11" s="173" customFormat="1" ht="14" x14ac:dyDescent="0.3">
      <c r="F5306" s="177" t="s">
        <v>516</v>
      </c>
      <c r="G5306" s="177">
        <v>5300</v>
      </c>
      <c r="H5306" s="381" t="s">
        <v>2070</v>
      </c>
      <c r="I5306" s="175">
        <f>IF(I5305='Cultivation Schedule Indoor'!$B$10,1,I5305+1)</f>
        <v>100</v>
      </c>
      <c r="J5306" s="180">
        <f t="shared" ca="1" si="83"/>
        <v>5</v>
      </c>
      <c r="K5306" s="179" cm="1">
        <f t="array" aca="1" ref="K5306" ca="1">IF(G5306&gt;'Cultivation Schedule Indoor'!$B$10,OFFSET(K5306,-'Cultivation Schedule Indoor'!$B$10,,)+'Cultivation Schedule Indoor'!$B$21,'Random Start - Indoor'!B5304)</f>
        <v>3855</v>
      </c>
    </row>
    <row r="5307" spans="6:11" s="173" customFormat="1" ht="14" x14ac:dyDescent="0.3">
      <c r="F5307" s="177" t="s">
        <v>516</v>
      </c>
      <c r="G5307" s="177">
        <v>5301</v>
      </c>
      <c r="H5307" s="381" t="s">
        <v>2070</v>
      </c>
      <c r="I5307" s="175">
        <f>IF(I5306='Cultivation Schedule Indoor'!$B$10,1,I5306+1)</f>
        <v>101</v>
      </c>
      <c r="J5307" s="180">
        <f t="shared" ca="1" si="83"/>
        <v>0</v>
      </c>
      <c r="K5307" s="179" cm="1">
        <f t="array" aca="1" ref="K5307" ca="1">IF(G5307&gt;'Cultivation Schedule Indoor'!$B$10,OFFSET(K5307,-'Cultivation Schedule Indoor'!$B$10,,)+'Cultivation Schedule Indoor'!$B$21,'Random Start - Indoor'!B5305)</f>
        <v>3855</v>
      </c>
    </row>
    <row r="5308" spans="6:11" s="173" customFormat="1" ht="14" x14ac:dyDescent="0.3">
      <c r="F5308" s="177" t="s">
        <v>516</v>
      </c>
      <c r="G5308" s="177">
        <v>5302</v>
      </c>
      <c r="H5308" s="381" t="s">
        <v>2070</v>
      </c>
      <c r="I5308" s="175">
        <f>IF(I5307='Cultivation Schedule Indoor'!$B$10,1,I5307+1)</f>
        <v>102</v>
      </c>
      <c r="J5308" s="180">
        <f t="shared" ca="1" si="83"/>
        <v>2</v>
      </c>
      <c r="K5308" s="179" cm="1">
        <f t="array" aca="1" ref="K5308" ca="1">IF(G5308&gt;'Cultivation Schedule Indoor'!$B$10,OFFSET(K5308,-'Cultivation Schedule Indoor'!$B$10,,)+'Cultivation Schedule Indoor'!$B$21,'Random Start - Indoor'!B5306)</f>
        <v>3857</v>
      </c>
    </row>
    <row r="5309" spans="6:11" s="173" customFormat="1" ht="14" x14ac:dyDescent="0.3">
      <c r="F5309" s="177" t="s">
        <v>516</v>
      </c>
      <c r="G5309" s="177">
        <v>5303</v>
      </c>
      <c r="H5309" s="381" t="s">
        <v>2070</v>
      </c>
      <c r="I5309" s="175">
        <f>IF(I5308='Cultivation Schedule Indoor'!$B$10,1,I5308+1)</f>
        <v>103</v>
      </c>
      <c r="J5309" s="180">
        <f t="shared" ca="1" si="83"/>
        <v>7</v>
      </c>
      <c r="K5309" s="179" cm="1">
        <f t="array" aca="1" ref="K5309" ca="1">IF(G5309&gt;'Cultivation Schedule Indoor'!$B$10,OFFSET(K5309,-'Cultivation Schedule Indoor'!$B$10,,)+'Cultivation Schedule Indoor'!$B$21,'Random Start - Indoor'!B5307)</f>
        <v>3864</v>
      </c>
    </row>
    <row r="5310" spans="6:11" s="173" customFormat="1" ht="14" x14ac:dyDescent="0.3">
      <c r="F5310" s="177" t="s">
        <v>516</v>
      </c>
      <c r="G5310" s="177">
        <v>5304</v>
      </c>
      <c r="H5310" s="381" t="s">
        <v>2070</v>
      </c>
      <c r="I5310" s="175">
        <f>IF(I5309='Cultivation Schedule Indoor'!$B$10,1,I5309+1)</f>
        <v>104</v>
      </c>
      <c r="J5310" s="180">
        <f t="shared" ca="1" si="83"/>
        <v>11</v>
      </c>
      <c r="K5310" s="179" cm="1">
        <f t="array" aca="1" ref="K5310" ca="1">IF(G5310&gt;'Cultivation Schedule Indoor'!$B$10,OFFSET(K5310,-'Cultivation Schedule Indoor'!$B$10,,)+'Cultivation Schedule Indoor'!$B$21,'Random Start - Indoor'!B5308)</f>
        <v>3875</v>
      </c>
    </row>
    <row r="5311" spans="6:11" s="173" customFormat="1" ht="14" x14ac:dyDescent="0.3">
      <c r="F5311" s="177" t="s">
        <v>516</v>
      </c>
      <c r="G5311" s="177">
        <v>5305</v>
      </c>
      <c r="H5311" s="381" t="s">
        <v>2070</v>
      </c>
      <c r="I5311" s="175">
        <f>IF(I5310='Cultivation Schedule Indoor'!$B$10,1,I5310+1)</f>
        <v>105</v>
      </c>
      <c r="J5311" s="180">
        <f t="shared" ca="1" si="83"/>
        <v>5</v>
      </c>
      <c r="K5311" s="179" cm="1">
        <f t="array" aca="1" ref="K5311" ca="1">IF(G5311&gt;'Cultivation Schedule Indoor'!$B$10,OFFSET(K5311,-'Cultivation Schedule Indoor'!$B$10,,)+'Cultivation Schedule Indoor'!$B$21,'Random Start - Indoor'!B5309)</f>
        <v>3880</v>
      </c>
    </row>
    <row r="5312" spans="6:11" s="173" customFormat="1" ht="14" x14ac:dyDescent="0.3">
      <c r="F5312" s="177" t="s">
        <v>516</v>
      </c>
      <c r="G5312" s="177">
        <v>5306</v>
      </c>
      <c r="H5312" s="381" t="s">
        <v>2070</v>
      </c>
      <c r="I5312" s="175">
        <f>IF(I5311='Cultivation Schedule Indoor'!$B$10,1,I5311+1)</f>
        <v>106</v>
      </c>
      <c r="J5312" s="180">
        <f t="shared" ca="1" si="83"/>
        <v>1</v>
      </c>
      <c r="K5312" s="179" cm="1">
        <f t="array" aca="1" ref="K5312" ca="1">IF(G5312&gt;'Cultivation Schedule Indoor'!$B$10,OFFSET(K5312,-'Cultivation Schedule Indoor'!$B$10,,)+'Cultivation Schedule Indoor'!$B$21,'Random Start - Indoor'!B5310)</f>
        <v>3881</v>
      </c>
    </row>
    <row r="5313" spans="6:11" s="173" customFormat="1" ht="14" x14ac:dyDescent="0.3">
      <c r="F5313" s="177" t="s">
        <v>516</v>
      </c>
      <c r="G5313" s="177">
        <v>5307</v>
      </c>
      <c r="H5313" s="381" t="s">
        <v>2070</v>
      </c>
      <c r="I5313" s="175">
        <f>IF(I5312='Cultivation Schedule Indoor'!$B$10,1,I5312+1)</f>
        <v>107</v>
      </c>
      <c r="J5313" s="180">
        <f t="shared" ca="1" si="83"/>
        <v>1</v>
      </c>
      <c r="K5313" s="179" cm="1">
        <f t="array" aca="1" ref="K5313" ca="1">IF(G5313&gt;'Cultivation Schedule Indoor'!$B$10,OFFSET(K5313,-'Cultivation Schedule Indoor'!$B$10,,)+'Cultivation Schedule Indoor'!$B$21,'Random Start - Indoor'!B5311)</f>
        <v>3882</v>
      </c>
    </row>
    <row r="5314" spans="6:11" s="173" customFormat="1" ht="14" x14ac:dyDescent="0.3">
      <c r="F5314" s="177" t="s">
        <v>516</v>
      </c>
      <c r="G5314" s="177">
        <v>5308</v>
      </c>
      <c r="H5314" s="381" t="s">
        <v>2070</v>
      </c>
      <c r="I5314" s="175">
        <f>IF(I5313='Cultivation Schedule Indoor'!$B$10,1,I5313+1)</f>
        <v>108</v>
      </c>
      <c r="J5314" s="180">
        <f t="shared" ca="1" si="83"/>
        <v>0</v>
      </c>
      <c r="K5314" s="179" cm="1">
        <f t="array" aca="1" ref="K5314" ca="1">IF(G5314&gt;'Cultivation Schedule Indoor'!$B$10,OFFSET(K5314,-'Cultivation Schedule Indoor'!$B$10,,)+'Cultivation Schedule Indoor'!$B$21,'Random Start - Indoor'!B5312)</f>
        <v>3882</v>
      </c>
    </row>
    <row r="5315" spans="6:11" s="173" customFormat="1" ht="14" x14ac:dyDescent="0.3">
      <c r="F5315" s="177" t="s">
        <v>516</v>
      </c>
      <c r="G5315" s="177">
        <v>5309</v>
      </c>
      <c r="H5315" s="381" t="s">
        <v>2070</v>
      </c>
      <c r="I5315" s="175">
        <f>IF(I5314='Cultivation Schedule Indoor'!$B$10,1,I5314+1)</f>
        <v>109</v>
      </c>
      <c r="J5315" s="180">
        <f t="shared" ca="1" si="83"/>
        <v>2</v>
      </c>
      <c r="K5315" s="179" cm="1">
        <f t="array" aca="1" ref="K5315" ca="1">IF(G5315&gt;'Cultivation Schedule Indoor'!$B$10,OFFSET(K5315,-'Cultivation Schedule Indoor'!$B$10,,)+'Cultivation Schedule Indoor'!$B$21,'Random Start - Indoor'!B5313)</f>
        <v>3884</v>
      </c>
    </row>
    <row r="5316" spans="6:11" s="173" customFormat="1" ht="14" x14ac:dyDescent="0.3">
      <c r="F5316" s="177" t="s">
        <v>516</v>
      </c>
      <c r="G5316" s="177">
        <v>5310</v>
      </c>
      <c r="H5316" s="381" t="s">
        <v>2070</v>
      </c>
      <c r="I5316" s="175">
        <f>IF(I5315='Cultivation Schedule Indoor'!$B$10,1,I5315+1)</f>
        <v>110</v>
      </c>
      <c r="J5316" s="180">
        <f t="shared" ca="1" si="83"/>
        <v>3</v>
      </c>
      <c r="K5316" s="179" cm="1">
        <f t="array" aca="1" ref="K5316" ca="1">IF(G5316&gt;'Cultivation Schedule Indoor'!$B$10,OFFSET(K5316,-'Cultivation Schedule Indoor'!$B$10,,)+'Cultivation Schedule Indoor'!$B$21,'Random Start - Indoor'!B5314)</f>
        <v>3887</v>
      </c>
    </row>
    <row r="5317" spans="6:11" s="173" customFormat="1" ht="14" x14ac:dyDescent="0.3">
      <c r="F5317" s="177" t="s">
        <v>516</v>
      </c>
      <c r="G5317" s="177">
        <v>5311</v>
      </c>
      <c r="H5317" s="381" t="s">
        <v>2070</v>
      </c>
      <c r="I5317" s="175">
        <f>IF(I5316='Cultivation Schedule Indoor'!$B$10,1,I5316+1)</f>
        <v>111</v>
      </c>
      <c r="J5317" s="180">
        <f t="shared" ca="1" si="83"/>
        <v>2</v>
      </c>
      <c r="K5317" s="179" cm="1">
        <f t="array" aca="1" ref="K5317" ca="1">IF(G5317&gt;'Cultivation Schedule Indoor'!$B$10,OFFSET(K5317,-'Cultivation Schedule Indoor'!$B$10,,)+'Cultivation Schedule Indoor'!$B$21,'Random Start - Indoor'!B5315)</f>
        <v>3889</v>
      </c>
    </row>
    <row r="5318" spans="6:11" s="173" customFormat="1" ht="14" x14ac:dyDescent="0.3">
      <c r="F5318" s="177" t="s">
        <v>516</v>
      </c>
      <c r="G5318" s="177">
        <v>5312</v>
      </c>
      <c r="H5318" s="381" t="s">
        <v>2070</v>
      </c>
      <c r="I5318" s="175">
        <f>IF(I5317='Cultivation Schedule Indoor'!$B$10,1,I5317+1)</f>
        <v>112</v>
      </c>
      <c r="J5318" s="180">
        <f t="shared" ca="1" si="83"/>
        <v>1</v>
      </c>
      <c r="K5318" s="179" cm="1">
        <f t="array" aca="1" ref="K5318" ca="1">IF(G5318&gt;'Cultivation Schedule Indoor'!$B$10,OFFSET(K5318,-'Cultivation Schedule Indoor'!$B$10,,)+'Cultivation Schedule Indoor'!$B$21,'Random Start - Indoor'!B5316)</f>
        <v>3890</v>
      </c>
    </row>
    <row r="5319" spans="6:11" s="173" customFormat="1" ht="14" x14ac:dyDescent="0.3">
      <c r="F5319" s="177" t="s">
        <v>516</v>
      </c>
      <c r="G5319" s="177">
        <v>5313</v>
      </c>
      <c r="H5319" s="381" t="s">
        <v>2070</v>
      </c>
      <c r="I5319" s="175">
        <f>IF(I5318='Cultivation Schedule Indoor'!$B$10,1,I5318+1)</f>
        <v>113</v>
      </c>
      <c r="J5319" s="180">
        <f t="shared" ca="1" si="83"/>
        <v>0</v>
      </c>
      <c r="K5319" s="179" cm="1">
        <f t="array" aca="1" ref="K5319" ca="1">IF(G5319&gt;'Cultivation Schedule Indoor'!$B$10,OFFSET(K5319,-'Cultivation Schedule Indoor'!$B$10,,)+'Cultivation Schedule Indoor'!$B$21,'Random Start - Indoor'!B5317)</f>
        <v>3890</v>
      </c>
    </row>
    <row r="5320" spans="6:11" s="173" customFormat="1" ht="14" x14ac:dyDescent="0.3">
      <c r="F5320" s="177" t="s">
        <v>516</v>
      </c>
      <c r="G5320" s="177">
        <v>5314</v>
      </c>
      <c r="H5320" s="381" t="s">
        <v>2070</v>
      </c>
      <c r="I5320" s="175">
        <f>IF(I5319='Cultivation Schedule Indoor'!$B$10,1,I5319+1)</f>
        <v>114</v>
      </c>
      <c r="J5320" s="180">
        <f t="shared" ca="1" si="83"/>
        <v>0</v>
      </c>
      <c r="K5320" s="179" cm="1">
        <f t="array" aca="1" ref="K5320" ca="1">IF(G5320&gt;'Cultivation Schedule Indoor'!$B$10,OFFSET(K5320,-'Cultivation Schedule Indoor'!$B$10,,)+'Cultivation Schedule Indoor'!$B$21,'Random Start - Indoor'!B5318)</f>
        <v>3890</v>
      </c>
    </row>
    <row r="5321" spans="6:11" s="173" customFormat="1" ht="14" x14ac:dyDescent="0.3">
      <c r="F5321" s="177" t="s">
        <v>516</v>
      </c>
      <c r="G5321" s="177">
        <v>5315</v>
      </c>
      <c r="H5321" s="381" t="s">
        <v>2070</v>
      </c>
      <c r="I5321" s="175">
        <f>IF(I5320='Cultivation Schedule Indoor'!$B$10,1,I5320+1)</f>
        <v>115</v>
      </c>
      <c r="J5321" s="180">
        <f t="shared" ref="J5321:J5384" ca="1" si="84">K5321-K5320</f>
        <v>1</v>
      </c>
      <c r="K5321" s="179" cm="1">
        <f t="array" aca="1" ref="K5321" ca="1">IF(G5321&gt;'Cultivation Schedule Indoor'!$B$10,OFFSET(K5321,-'Cultivation Schedule Indoor'!$B$10,,)+'Cultivation Schedule Indoor'!$B$21,'Random Start - Indoor'!B5319)</f>
        <v>3891</v>
      </c>
    </row>
    <row r="5322" spans="6:11" s="173" customFormat="1" ht="14" x14ac:dyDescent="0.3">
      <c r="F5322" s="177" t="s">
        <v>516</v>
      </c>
      <c r="G5322" s="177">
        <v>5316</v>
      </c>
      <c r="H5322" s="381" t="s">
        <v>2070</v>
      </c>
      <c r="I5322" s="175">
        <f>IF(I5321='Cultivation Schedule Indoor'!$B$10,1,I5321+1)</f>
        <v>116</v>
      </c>
      <c r="J5322" s="180">
        <f t="shared" ca="1" si="84"/>
        <v>2</v>
      </c>
      <c r="K5322" s="179" cm="1">
        <f t="array" aca="1" ref="K5322" ca="1">IF(G5322&gt;'Cultivation Schedule Indoor'!$B$10,OFFSET(K5322,-'Cultivation Schedule Indoor'!$B$10,,)+'Cultivation Schedule Indoor'!$B$21,'Random Start - Indoor'!B5320)</f>
        <v>3893</v>
      </c>
    </row>
    <row r="5323" spans="6:11" s="173" customFormat="1" ht="14" x14ac:dyDescent="0.3">
      <c r="F5323" s="177" t="s">
        <v>516</v>
      </c>
      <c r="G5323" s="177">
        <v>5317</v>
      </c>
      <c r="H5323" s="381" t="s">
        <v>2070</v>
      </c>
      <c r="I5323" s="175">
        <f>IF(I5322='Cultivation Schedule Indoor'!$B$10,1,I5322+1)</f>
        <v>117</v>
      </c>
      <c r="J5323" s="180">
        <f t="shared" ca="1" si="84"/>
        <v>2</v>
      </c>
      <c r="K5323" s="179" cm="1">
        <f t="array" aca="1" ref="K5323" ca="1">IF(G5323&gt;'Cultivation Schedule Indoor'!$B$10,OFFSET(K5323,-'Cultivation Schedule Indoor'!$B$10,,)+'Cultivation Schedule Indoor'!$B$21,'Random Start - Indoor'!B5321)</f>
        <v>3895</v>
      </c>
    </row>
    <row r="5324" spans="6:11" s="173" customFormat="1" ht="14" x14ac:dyDescent="0.3">
      <c r="F5324" s="177" t="s">
        <v>516</v>
      </c>
      <c r="G5324" s="177">
        <v>5318</v>
      </c>
      <c r="H5324" s="381" t="s">
        <v>2070</v>
      </c>
      <c r="I5324" s="175">
        <f>IF(I5323='Cultivation Schedule Indoor'!$B$10,1,I5323+1)</f>
        <v>118</v>
      </c>
      <c r="J5324" s="180">
        <f t="shared" ca="1" si="84"/>
        <v>1</v>
      </c>
      <c r="K5324" s="179" cm="1">
        <f t="array" aca="1" ref="K5324" ca="1">IF(G5324&gt;'Cultivation Schedule Indoor'!$B$10,OFFSET(K5324,-'Cultivation Schedule Indoor'!$B$10,,)+'Cultivation Schedule Indoor'!$B$21,'Random Start - Indoor'!B5322)</f>
        <v>3896</v>
      </c>
    </row>
    <row r="5325" spans="6:11" s="173" customFormat="1" ht="14" x14ac:dyDescent="0.3">
      <c r="F5325" s="177" t="s">
        <v>516</v>
      </c>
      <c r="G5325" s="177">
        <v>5319</v>
      </c>
      <c r="H5325" s="381" t="s">
        <v>2070</v>
      </c>
      <c r="I5325" s="175">
        <f>IF(I5324='Cultivation Schedule Indoor'!$B$10,1,I5324+1)</f>
        <v>119</v>
      </c>
      <c r="J5325" s="180">
        <f t="shared" ca="1" si="84"/>
        <v>8</v>
      </c>
      <c r="K5325" s="179" cm="1">
        <f t="array" aca="1" ref="K5325" ca="1">IF(G5325&gt;'Cultivation Schedule Indoor'!$B$10,OFFSET(K5325,-'Cultivation Schedule Indoor'!$B$10,,)+'Cultivation Schedule Indoor'!$B$21,'Random Start - Indoor'!B5323)</f>
        <v>3904</v>
      </c>
    </row>
    <row r="5326" spans="6:11" s="173" customFormat="1" ht="14" x14ac:dyDescent="0.3">
      <c r="F5326" s="177" t="s">
        <v>516</v>
      </c>
      <c r="G5326" s="177">
        <v>5320</v>
      </c>
      <c r="H5326" s="381" t="s">
        <v>2070</v>
      </c>
      <c r="I5326" s="175">
        <f>IF(I5325='Cultivation Schedule Indoor'!$B$10,1,I5325+1)</f>
        <v>120</v>
      </c>
      <c r="J5326" s="180">
        <f t="shared" ca="1" si="84"/>
        <v>1</v>
      </c>
      <c r="K5326" s="179" cm="1">
        <f t="array" aca="1" ref="K5326" ca="1">IF(G5326&gt;'Cultivation Schedule Indoor'!$B$10,OFFSET(K5326,-'Cultivation Schedule Indoor'!$B$10,,)+'Cultivation Schedule Indoor'!$B$21,'Random Start - Indoor'!B5324)</f>
        <v>3905</v>
      </c>
    </row>
    <row r="5327" spans="6:11" s="173" customFormat="1" ht="14" x14ac:dyDescent="0.3">
      <c r="F5327" s="177" t="s">
        <v>516</v>
      </c>
      <c r="G5327" s="177">
        <v>5321</v>
      </c>
      <c r="H5327" s="381" t="s">
        <v>2070</v>
      </c>
      <c r="I5327" s="175">
        <f>IF(I5326='Cultivation Schedule Indoor'!$B$10,1,I5326+1)</f>
        <v>121</v>
      </c>
      <c r="J5327" s="180">
        <f t="shared" ca="1" si="84"/>
        <v>2</v>
      </c>
      <c r="K5327" s="179" cm="1">
        <f t="array" aca="1" ref="K5327" ca="1">IF(G5327&gt;'Cultivation Schedule Indoor'!$B$10,OFFSET(K5327,-'Cultivation Schedule Indoor'!$B$10,,)+'Cultivation Schedule Indoor'!$B$21,'Random Start - Indoor'!B5325)</f>
        <v>3907</v>
      </c>
    </row>
    <row r="5328" spans="6:11" s="173" customFormat="1" ht="14" x14ac:dyDescent="0.3">
      <c r="F5328" s="177" t="s">
        <v>516</v>
      </c>
      <c r="G5328" s="177">
        <v>5322</v>
      </c>
      <c r="H5328" s="381" t="s">
        <v>2070</v>
      </c>
      <c r="I5328" s="175">
        <f>IF(I5327='Cultivation Schedule Indoor'!$B$10,1,I5327+1)</f>
        <v>122</v>
      </c>
      <c r="J5328" s="180">
        <f t="shared" ca="1" si="84"/>
        <v>2</v>
      </c>
      <c r="K5328" s="179" cm="1">
        <f t="array" aca="1" ref="K5328" ca="1">IF(G5328&gt;'Cultivation Schedule Indoor'!$B$10,OFFSET(K5328,-'Cultivation Schedule Indoor'!$B$10,,)+'Cultivation Schedule Indoor'!$B$21,'Random Start - Indoor'!B5326)</f>
        <v>3909</v>
      </c>
    </row>
    <row r="5329" spans="6:11" s="173" customFormat="1" ht="14" x14ac:dyDescent="0.3">
      <c r="F5329" s="177" t="s">
        <v>516</v>
      </c>
      <c r="G5329" s="177">
        <v>5323</v>
      </c>
      <c r="H5329" s="381" t="s">
        <v>2070</v>
      </c>
      <c r="I5329" s="175">
        <f>IF(I5328='Cultivation Schedule Indoor'!$B$10,1,I5328+1)</f>
        <v>123</v>
      </c>
      <c r="J5329" s="180">
        <f t="shared" ca="1" si="84"/>
        <v>5</v>
      </c>
      <c r="K5329" s="179" cm="1">
        <f t="array" aca="1" ref="K5329" ca="1">IF(G5329&gt;'Cultivation Schedule Indoor'!$B$10,OFFSET(K5329,-'Cultivation Schedule Indoor'!$B$10,,)+'Cultivation Schedule Indoor'!$B$21,'Random Start - Indoor'!B5327)</f>
        <v>3914</v>
      </c>
    </row>
    <row r="5330" spans="6:11" s="173" customFormat="1" ht="14" x14ac:dyDescent="0.3">
      <c r="F5330" s="177" t="s">
        <v>516</v>
      </c>
      <c r="G5330" s="177">
        <v>5324</v>
      </c>
      <c r="H5330" s="381" t="s">
        <v>2070</v>
      </c>
      <c r="I5330" s="175">
        <f>IF(I5329='Cultivation Schedule Indoor'!$B$10,1,I5329+1)</f>
        <v>124</v>
      </c>
      <c r="J5330" s="180">
        <f t="shared" ca="1" si="84"/>
        <v>3</v>
      </c>
      <c r="K5330" s="179" cm="1">
        <f t="array" aca="1" ref="K5330" ca="1">IF(G5330&gt;'Cultivation Schedule Indoor'!$B$10,OFFSET(K5330,-'Cultivation Schedule Indoor'!$B$10,,)+'Cultivation Schedule Indoor'!$B$21,'Random Start - Indoor'!B5328)</f>
        <v>3917</v>
      </c>
    </row>
    <row r="5331" spans="6:11" s="173" customFormat="1" ht="14" x14ac:dyDescent="0.3">
      <c r="F5331" s="177" t="s">
        <v>516</v>
      </c>
      <c r="G5331" s="177">
        <v>5325</v>
      </c>
      <c r="H5331" s="381" t="s">
        <v>2070</v>
      </c>
      <c r="I5331" s="175">
        <f>IF(I5330='Cultivation Schedule Indoor'!$B$10,1,I5330+1)</f>
        <v>125</v>
      </c>
      <c r="J5331" s="180">
        <f t="shared" ca="1" si="84"/>
        <v>0</v>
      </c>
      <c r="K5331" s="179" cm="1">
        <f t="array" aca="1" ref="K5331" ca="1">IF(G5331&gt;'Cultivation Schedule Indoor'!$B$10,OFFSET(K5331,-'Cultivation Schedule Indoor'!$B$10,,)+'Cultivation Schedule Indoor'!$B$21,'Random Start - Indoor'!B5329)</f>
        <v>3917</v>
      </c>
    </row>
    <row r="5332" spans="6:11" s="173" customFormat="1" ht="14" x14ac:dyDescent="0.3">
      <c r="F5332" s="177" t="s">
        <v>516</v>
      </c>
      <c r="G5332" s="177">
        <v>5326</v>
      </c>
      <c r="H5332" s="381" t="s">
        <v>2070</v>
      </c>
      <c r="I5332" s="175">
        <f>IF(I5331='Cultivation Schedule Indoor'!$B$10,1,I5331+1)</f>
        <v>126</v>
      </c>
      <c r="J5332" s="180">
        <f t="shared" ca="1" si="84"/>
        <v>5</v>
      </c>
      <c r="K5332" s="179" cm="1">
        <f t="array" aca="1" ref="K5332" ca="1">IF(G5332&gt;'Cultivation Schedule Indoor'!$B$10,OFFSET(K5332,-'Cultivation Schedule Indoor'!$B$10,,)+'Cultivation Schedule Indoor'!$B$21,'Random Start - Indoor'!B5330)</f>
        <v>3922</v>
      </c>
    </row>
    <row r="5333" spans="6:11" s="173" customFormat="1" ht="14" x14ac:dyDescent="0.3">
      <c r="F5333" s="177" t="s">
        <v>516</v>
      </c>
      <c r="G5333" s="177">
        <v>5327</v>
      </c>
      <c r="H5333" s="381" t="s">
        <v>2070</v>
      </c>
      <c r="I5333" s="175">
        <f>IF(I5332='Cultivation Schedule Indoor'!$B$10,1,I5332+1)</f>
        <v>127</v>
      </c>
      <c r="J5333" s="180">
        <f t="shared" ca="1" si="84"/>
        <v>3</v>
      </c>
      <c r="K5333" s="179" cm="1">
        <f t="array" aca="1" ref="K5333" ca="1">IF(G5333&gt;'Cultivation Schedule Indoor'!$B$10,OFFSET(K5333,-'Cultivation Schedule Indoor'!$B$10,,)+'Cultivation Schedule Indoor'!$B$21,'Random Start - Indoor'!B5331)</f>
        <v>3925</v>
      </c>
    </row>
    <row r="5334" spans="6:11" s="173" customFormat="1" ht="14" x14ac:dyDescent="0.3">
      <c r="F5334" s="177" t="s">
        <v>516</v>
      </c>
      <c r="G5334" s="177">
        <v>5328</v>
      </c>
      <c r="H5334" s="381" t="s">
        <v>2070</v>
      </c>
      <c r="I5334" s="175">
        <f>IF(I5333='Cultivation Schedule Indoor'!$B$10,1,I5333+1)</f>
        <v>128</v>
      </c>
      <c r="J5334" s="180">
        <f t="shared" ca="1" si="84"/>
        <v>3</v>
      </c>
      <c r="K5334" s="179" cm="1">
        <f t="array" aca="1" ref="K5334" ca="1">IF(G5334&gt;'Cultivation Schedule Indoor'!$B$10,OFFSET(K5334,-'Cultivation Schedule Indoor'!$B$10,,)+'Cultivation Schedule Indoor'!$B$21,'Random Start - Indoor'!B5332)</f>
        <v>3928</v>
      </c>
    </row>
    <row r="5335" spans="6:11" s="173" customFormat="1" ht="14" x14ac:dyDescent="0.3">
      <c r="F5335" s="177" t="s">
        <v>516</v>
      </c>
      <c r="G5335" s="177">
        <v>5329</v>
      </c>
      <c r="H5335" s="381" t="s">
        <v>2070</v>
      </c>
      <c r="I5335" s="175">
        <f>IF(I5334='Cultivation Schedule Indoor'!$B$10,1,I5334+1)</f>
        <v>129</v>
      </c>
      <c r="J5335" s="180">
        <f t="shared" ca="1" si="84"/>
        <v>2</v>
      </c>
      <c r="K5335" s="179" cm="1">
        <f t="array" aca="1" ref="K5335" ca="1">IF(G5335&gt;'Cultivation Schedule Indoor'!$B$10,OFFSET(K5335,-'Cultivation Schedule Indoor'!$B$10,,)+'Cultivation Schedule Indoor'!$B$21,'Random Start - Indoor'!B5333)</f>
        <v>3930</v>
      </c>
    </row>
    <row r="5336" spans="6:11" s="173" customFormat="1" ht="14" x14ac:dyDescent="0.3">
      <c r="F5336" s="177" t="s">
        <v>516</v>
      </c>
      <c r="G5336" s="177">
        <v>5330</v>
      </c>
      <c r="H5336" s="381" t="s">
        <v>2070</v>
      </c>
      <c r="I5336" s="175">
        <f>IF(I5335='Cultivation Schedule Indoor'!$B$10,1,I5335+1)</f>
        <v>130</v>
      </c>
      <c r="J5336" s="180">
        <f t="shared" ca="1" si="84"/>
        <v>1</v>
      </c>
      <c r="K5336" s="179" cm="1">
        <f t="array" aca="1" ref="K5336" ca="1">IF(G5336&gt;'Cultivation Schedule Indoor'!$B$10,OFFSET(K5336,-'Cultivation Schedule Indoor'!$B$10,,)+'Cultivation Schedule Indoor'!$B$21,'Random Start - Indoor'!B5334)</f>
        <v>3931</v>
      </c>
    </row>
    <row r="5337" spans="6:11" s="173" customFormat="1" ht="14" x14ac:dyDescent="0.3">
      <c r="F5337" s="177" t="s">
        <v>516</v>
      </c>
      <c r="G5337" s="177">
        <v>5331</v>
      </c>
      <c r="H5337" s="381" t="s">
        <v>2070</v>
      </c>
      <c r="I5337" s="175">
        <f>IF(I5336='Cultivation Schedule Indoor'!$B$10,1,I5336+1)</f>
        <v>131</v>
      </c>
      <c r="J5337" s="180">
        <f t="shared" ca="1" si="84"/>
        <v>3</v>
      </c>
      <c r="K5337" s="179" cm="1">
        <f t="array" aca="1" ref="K5337" ca="1">IF(G5337&gt;'Cultivation Schedule Indoor'!$B$10,OFFSET(K5337,-'Cultivation Schedule Indoor'!$B$10,,)+'Cultivation Schedule Indoor'!$B$21,'Random Start - Indoor'!B5335)</f>
        <v>3934</v>
      </c>
    </row>
    <row r="5338" spans="6:11" s="173" customFormat="1" ht="14" x14ac:dyDescent="0.3">
      <c r="F5338" s="177" t="s">
        <v>516</v>
      </c>
      <c r="G5338" s="177">
        <v>5332</v>
      </c>
      <c r="H5338" s="381" t="s">
        <v>2070</v>
      </c>
      <c r="I5338" s="175">
        <f>IF(I5337='Cultivation Schedule Indoor'!$B$10,1,I5337+1)</f>
        <v>132</v>
      </c>
      <c r="J5338" s="180">
        <f t="shared" ca="1" si="84"/>
        <v>0</v>
      </c>
      <c r="K5338" s="179" cm="1">
        <f t="array" aca="1" ref="K5338" ca="1">IF(G5338&gt;'Cultivation Schedule Indoor'!$B$10,OFFSET(K5338,-'Cultivation Schedule Indoor'!$B$10,,)+'Cultivation Schedule Indoor'!$B$21,'Random Start - Indoor'!B5336)</f>
        <v>3934</v>
      </c>
    </row>
    <row r="5339" spans="6:11" s="173" customFormat="1" ht="14" x14ac:dyDescent="0.3">
      <c r="F5339" s="177" t="s">
        <v>516</v>
      </c>
      <c r="G5339" s="177">
        <v>5333</v>
      </c>
      <c r="H5339" s="381" t="s">
        <v>2070</v>
      </c>
      <c r="I5339" s="175">
        <f>IF(I5338='Cultivation Schedule Indoor'!$B$10,1,I5338+1)</f>
        <v>133</v>
      </c>
      <c r="J5339" s="180">
        <f t="shared" ca="1" si="84"/>
        <v>2</v>
      </c>
      <c r="K5339" s="179" cm="1">
        <f t="array" aca="1" ref="K5339" ca="1">IF(G5339&gt;'Cultivation Schedule Indoor'!$B$10,OFFSET(K5339,-'Cultivation Schedule Indoor'!$B$10,,)+'Cultivation Schedule Indoor'!$B$21,'Random Start - Indoor'!B5337)</f>
        <v>3936</v>
      </c>
    </row>
    <row r="5340" spans="6:11" s="173" customFormat="1" ht="14" x14ac:dyDescent="0.3">
      <c r="F5340" s="177" t="s">
        <v>516</v>
      </c>
      <c r="G5340" s="177">
        <v>5334</v>
      </c>
      <c r="H5340" s="381" t="s">
        <v>2070</v>
      </c>
      <c r="I5340" s="175">
        <f>IF(I5339='Cultivation Schedule Indoor'!$B$10,1,I5339+1)</f>
        <v>134</v>
      </c>
      <c r="J5340" s="180">
        <f t="shared" ca="1" si="84"/>
        <v>1</v>
      </c>
      <c r="K5340" s="179" cm="1">
        <f t="array" aca="1" ref="K5340" ca="1">IF(G5340&gt;'Cultivation Schedule Indoor'!$B$10,OFFSET(K5340,-'Cultivation Schedule Indoor'!$B$10,,)+'Cultivation Schedule Indoor'!$B$21,'Random Start - Indoor'!B5338)</f>
        <v>3937</v>
      </c>
    </row>
    <row r="5341" spans="6:11" s="173" customFormat="1" ht="14" x14ac:dyDescent="0.3">
      <c r="F5341" s="177" t="s">
        <v>516</v>
      </c>
      <c r="G5341" s="177">
        <v>5335</v>
      </c>
      <c r="H5341" s="381" t="s">
        <v>2070</v>
      </c>
      <c r="I5341" s="175">
        <f>IF(I5340='Cultivation Schedule Indoor'!$B$10,1,I5340+1)</f>
        <v>135</v>
      </c>
      <c r="J5341" s="180">
        <f t="shared" ca="1" si="84"/>
        <v>4</v>
      </c>
      <c r="K5341" s="179" cm="1">
        <f t="array" aca="1" ref="K5341" ca="1">IF(G5341&gt;'Cultivation Schedule Indoor'!$B$10,OFFSET(K5341,-'Cultivation Schedule Indoor'!$B$10,,)+'Cultivation Schedule Indoor'!$B$21,'Random Start - Indoor'!B5339)</f>
        <v>3941</v>
      </c>
    </row>
    <row r="5342" spans="6:11" s="173" customFormat="1" ht="14" x14ac:dyDescent="0.3">
      <c r="F5342" s="177" t="s">
        <v>516</v>
      </c>
      <c r="G5342" s="177">
        <v>5336</v>
      </c>
      <c r="H5342" s="381" t="s">
        <v>2070</v>
      </c>
      <c r="I5342" s="175">
        <f>IF(I5341='Cultivation Schedule Indoor'!$B$10,1,I5341+1)</f>
        <v>136</v>
      </c>
      <c r="J5342" s="180">
        <f t="shared" ca="1" si="84"/>
        <v>1</v>
      </c>
      <c r="K5342" s="179" cm="1">
        <f t="array" aca="1" ref="K5342" ca="1">IF(G5342&gt;'Cultivation Schedule Indoor'!$B$10,OFFSET(K5342,-'Cultivation Schedule Indoor'!$B$10,,)+'Cultivation Schedule Indoor'!$B$21,'Random Start - Indoor'!B5340)</f>
        <v>3942</v>
      </c>
    </row>
    <row r="5343" spans="6:11" s="173" customFormat="1" ht="14" x14ac:dyDescent="0.3">
      <c r="F5343" s="177" t="s">
        <v>516</v>
      </c>
      <c r="G5343" s="177">
        <v>5337</v>
      </c>
      <c r="H5343" s="381" t="s">
        <v>2070</v>
      </c>
      <c r="I5343" s="175">
        <f>IF(I5342='Cultivation Schedule Indoor'!$B$10,1,I5342+1)</f>
        <v>137</v>
      </c>
      <c r="J5343" s="180">
        <f t="shared" ca="1" si="84"/>
        <v>5</v>
      </c>
      <c r="K5343" s="179" cm="1">
        <f t="array" aca="1" ref="K5343" ca="1">IF(G5343&gt;'Cultivation Schedule Indoor'!$B$10,OFFSET(K5343,-'Cultivation Schedule Indoor'!$B$10,,)+'Cultivation Schedule Indoor'!$B$21,'Random Start - Indoor'!B5341)</f>
        <v>3947</v>
      </c>
    </row>
    <row r="5344" spans="6:11" s="173" customFormat="1" ht="14" x14ac:dyDescent="0.3">
      <c r="F5344" s="177" t="s">
        <v>516</v>
      </c>
      <c r="G5344" s="177">
        <v>5338</v>
      </c>
      <c r="H5344" s="381" t="s">
        <v>2070</v>
      </c>
      <c r="I5344" s="175">
        <f>IF(I5343='Cultivation Schedule Indoor'!$B$10,1,I5343+1)</f>
        <v>138</v>
      </c>
      <c r="J5344" s="180">
        <f t="shared" ca="1" si="84"/>
        <v>2</v>
      </c>
      <c r="K5344" s="179" cm="1">
        <f t="array" aca="1" ref="K5344" ca="1">IF(G5344&gt;'Cultivation Schedule Indoor'!$B$10,OFFSET(K5344,-'Cultivation Schedule Indoor'!$B$10,,)+'Cultivation Schedule Indoor'!$B$21,'Random Start - Indoor'!B5342)</f>
        <v>3949</v>
      </c>
    </row>
    <row r="5345" spans="6:11" s="173" customFormat="1" ht="14" x14ac:dyDescent="0.3">
      <c r="F5345" s="177" t="s">
        <v>516</v>
      </c>
      <c r="G5345" s="177">
        <v>5339</v>
      </c>
      <c r="H5345" s="381" t="s">
        <v>2070</v>
      </c>
      <c r="I5345" s="175">
        <f>IF(I5344='Cultivation Schedule Indoor'!$B$10,1,I5344+1)</f>
        <v>139</v>
      </c>
      <c r="J5345" s="180">
        <f t="shared" ca="1" si="84"/>
        <v>9</v>
      </c>
      <c r="K5345" s="179" cm="1">
        <f t="array" aca="1" ref="K5345" ca="1">IF(G5345&gt;'Cultivation Schedule Indoor'!$B$10,OFFSET(K5345,-'Cultivation Schedule Indoor'!$B$10,,)+'Cultivation Schedule Indoor'!$B$21,'Random Start - Indoor'!B5343)</f>
        <v>3958</v>
      </c>
    </row>
    <row r="5346" spans="6:11" s="173" customFormat="1" ht="14" x14ac:dyDescent="0.3">
      <c r="F5346" s="177" t="s">
        <v>516</v>
      </c>
      <c r="G5346" s="177">
        <v>5340</v>
      </c>
      <c r="H5346" s="381" t="s">
        <v>2070</v>
      </c>
      <c r="I5346" s="175">
        <f>IF(I5345='Cultivation Schedule Indoor'!$B$10,1,I5345+1)</f>
        <v>140</v>
      </c>
      <c r="J5346" s="180">
        <f t="shared" ca="1" si="84"/>
        <v>1</v>
      </c>
      <c r="K5346" s="179" cm="1">
        <f t="array" aca="1" ref="K5346" ca="1">IF(G5346&gt;'Cultivation Schedule Indoor'!$B$10,OFFSET(K5346,-'Cultivation Schedule Indoor'!$B$10,,)+'Cultivation Schedule Indoor'!$B$21,'Random Start - Indoor'!B5344)</f>
        <v>3959</v>
      </c>
    </row>
    <row r="5347" spans="6:11" s="173" customFormat="1" ht="14" x14ac:dyDescent="0.3">
      <c r="F5347" s="177" t="s">
        <v>516</v>
      </c>
      <c r="G5347" s="177">
        <v>5341</v>
      </c>
      <c r="H5347" s="381" t="s">
        <v>2070</v>
      </c>
      <c r="I5347" s="175">
        <f>IF(I5346='Cultivation Schedule Indoor'!$B$10,1,I5346+1)</f>
        <v>141</v>
      </c>
      <c r="J5347" s="180">
        <f t="shared" ca="1" si="84"/>
        <v>1</v>
      </c>
      <c r="K5347" s="179" cm="1">
        <f t="array" aca="1" ref="K5347" ca="1">IF(G5347&gt;'Cultivation Schedule Indoor'!$B$10,OFFSET(K5347,-'Cultivation Schedule Indoor'!$B$10,,)+'Cultivation Schedule Indoor'!$B$21,'Random Start - Indoor'!B5345)</f>
        <v>3960</v>
      </c>
    </row>
    <row r="5348" spans="6:11" s="173" customFormat="1" ht="14" x14ac:dyDescent="0.3">
      <c r="F5348" s="177" t="s">
        <v>516</v>
      </c>
      <c r="G5348" s="177">
        <v>5342</v>
      </c>
      <c r="H5348" s="381" t="s">
        <v>2070</v>
      </c>
      <c r="I5348" s="175">
        <f>IF(I5347='Cultivation Schedule Indoor'!$B$10,1,I5347+1)</f>
        <v>142</v>
      </c>
      <c r="J5348" s="180">
        <f t="shared" ca="1" si="84"/>
        <v>0</v>
      </c>
      <c r="K5348" s="179" cm="1">
        <f t="array" aca="1" ref="K5348" ca="1">IF(G5348&gt;'Cultivation Schedule Indoor'!$B$10,OFFSET(K5348,-'Cultivation Schedule Indoor'!$B$10,,)+'Cultivation Schedule Indoor'!$B$21,'Random Start - Indoor'!B5346)</f>
        <v>3960</v>
      </c>
    </row>
    <row r="5349" spans="6:11" s="173" customFormat="1" ht="14" x14ac:dyDescent="0.3">
      <c r="F5349" s="177" t="s">
        <v>516</v>
      </c>
      <c r="G5349" s="177">
        <v>5343</v>
      </c>
      <c r="H5349" s="381" t="s">
        <v>2070</v>
      </c>
      <c r="I5349" s="175">
        <f>IF(I5348='Cultivation Schedule Indoor'!$B$10,1,I5348+1)</f>
        <v>143</v>
      </c>
      <c r="J5349" s="180">
        <f t="shared" ca="1" si="84"/>
        <v>3</v>
      </c>
      <c r="K5349" s="179" cm="1">
        <f t="array" aca="1" ref="K5349" ca="1">IF(G5349&gt;'Cultivation Schedule Indoor'!$B$10,OFFSET(K5349,-'Cultivation Schedule Indoor'!$B$10,,)+'Cultivation Schedule Indoor'!$B$21,'Random Start - Indoor'!B5347)</f>
        <v>3963</v>
      </c>
    </row>
    <row r="5350" spans="6:11" s="173" customFormat="1" ht="14" x14ac:dyDescent="0.3">
      <c r="F5350" s="177" t="s">
        <v>516</v>
      </c>
      <c r="G5350" s="177">
        <v>5344</v>
      </c>
      <c r="H5350" s="381" t="s">
        <v>2070</v>
      </c>
      <c r="I5350" s="175">
        <f>IF(I5349='Cultivation Schedule Indoor'!$B$10,1,I5349+1)</f>
        <v>144</v>
      </c>
      <c r="J5350" s="180">
        <f t="shared" ca="1" si="84"/>
        <v>1</v>
      </c>
      <c r="K5350" s="179" cm="1">
        <f t="array" aca="1" ref="K5350" ca="1">IF(G5350&gt;'Cultivation Schedule Indoor'!$B$10,OFFSET(K5350,-'Cultivation Schedule Indoor'!$B$10,,)+'Cultivation Schedule Indoor'!$B$21,'Random Start - Indoor'!B5348)</f>
        <v>3964</v>
      </c>
    </row>
    <row r="5351" spans="6:11" s="173" customFormat="1" ht="14" x14ac:dyDescent="0.3">
      <c r="F5351" s="177" t="s">
        <v>516</v>
      </c>
      <c r="G5351" s="177">
        <v>5345</v>
      </c>
      <c r="H5351" s="381" t="s">
        <v>2070</v>
      </c>
      <c r="I5351" s="175">
        <f>IF(I5350='Cultivation Schedule Indoor'!$B$10,1,I5350+1)</f>
        <v>145</v>
      </c>
      <c r="J5351" s="180">
        <f t="shared" ca="1" si="84"/>
        <v>1</v>
      </c>
      <c r="K5351" s="179" cm="1">
        <f t="array" aca="1" ref="K5351" ca="1">IF(G5351&gt;'Cultivation Schedule Indoor'!$B$10,OFFSET(K5351,-'Cultivation Schedule Indoor'!$B$10,,)+'Cultivation Schedule Indoor'!$B$21,'Random Start - Indoor'!B5349)</f>
        <v>3965</v>
      </c>
    </row>
    <row r="5352" spans="6:11" s="173" customFormat="1" ht="14" x14ac:dyDescent="0.3">
      <c r="F5352" s="177" t="s">
        <v>516</v>
      </c>
      <c r="G5352" s="177">
        <v>5346</v>
      </c>
      <c r="H5352" s="381" t="s">
        <v>2070</v>
      </c>
      <c r="I5352" s="175">
        <f>IF(I5351='Cultivation Schedule Indoor'!$B$10,1,I5351+1)</f>
        <v>146</v>
      </c>
      <c r="J5352" s="180">
        <f t="shared" ca="1" si="84"/>
        <v>0</v>
      </c>
      <c r="K5352" s="179" cm="1">
        <f t="array" aca="1" ref="K5352" ca="1">IF(G5352&gt;'Cultivation Schedule Indoor'!$B$10,OFFSET(K5352,-'Cultivation Schedule Indoor'!$B$10,,)+'Cultivation Schedule Indoor'!$B$21,'Random Start - Indoor'!B5350)</f>
        <v>3965</v>
      </c>
    </row>
    <row r="5353" spans="6:11" s="173" customFormat="1" ht="14" x14ac:dyDescent="0.3">
      <c r="F5353" s="177" t="s">
        <v>516</v>
      </c>
      <c r="G5353" s="177">
        <v>5347</v>
      </c>
      <c r="H5353" s="381" t="s">
        <v>2070</v>
      </c>
      <c r="I5353" s="175">
        <f>IF(I5352='Cultivation Schedule Indoor'!$B$10,1,I5352+1)</f>
        <v>147</v>
      </c>
      <c r="J5353" s="180">
        <f t="shared" ca="1" si="84"/>
        <v>3</v>
      </c>
      <c r="K5353" s="179" cm="1">
        <f t="array" aca="1" ref="K5353" ca="1">IF(G5353&gt;'Cultivation Schedule Indoor'!$B$10,OFFSET(K5353,-'Cultivation Schedule Indoor'!$B$10,,)+'Cultivation Schedule Indoor'!$B$21,'Random Start - Indoor'!B5351)</f>
        <v>3968</v>
      </c>
    </row>
    <row r="5354" spans="6:11" s="173" customFormat="1" ht="14" x14ac:dyDescent="0.3">
      <c r="F5354" s="177" t="s">
        <v>516</v>
      </c>
      <c r="G5354" s="177">
        <v>5348</v>
      </c>
      <c r="H5354" s="381" t="s">
        <v>2070</v>
      </c>
      <c r="I5354" s="175">
        <f>IF(I5353='Cultivation Schedule Indoor'!$B$10,1,I5353+1)</f>
        <v>148</v>
      </c>
      <c r="J5354" s="180">
        <f t="shared" ca="1" si="84"/>
        <v>4</v>
      </c>
      <c r="K5354" s="179" cm="1">
        <f t="array" aca="1" ref="K5354" ca="1">IF(G5354&gt;'Cultivation Schedule Indoor'!$B$10,OFFSET(K5354,-'Cultivation Schedule Indoor'!$B$10,,)+'Cultivation Schedule Indoor'!$B$21,'Random Start - Indoor'!B5352)</f>
        <v>3972</v>
      </c>
    </row>
    <row r="5355" spans="6:11" s="173" customFormat="1" ht="14" x14ac:dyDescent="0.3">
      <c r="F5355" s="177" t="s">
        <v>516</v>
      </c>
      <c r="G5355" s="177">
        <v>5349</v>
      </c>
      <c r="H5355" s="381" t="s">
        <v>2070</v>
      </c>
      <c r="I5355" s="175">
        <f>IF(I5354='Cultivation Schedule Indoor'!$B$10,1,I5354+1)</f>
        <v>149</v>
      </c>
      <c r="J5355" s="180">
        <f t="shared" ca="1" si="84"/>
        <v>4</v>
      </c>
      <c r="K5355" s="179" cm="1">
        <f t="array" aca="1" ref="K5355" ca="1">IF(G5355&gt;'Cultivation Schedule Indoor'!$B$10,OFFSET(K5355,-'Cultivation Schedule Indoor'!$B$10,,)+'Cultivation Schedule Indoor'!$B$21,'Random Start - Indoor'!B5353)</f>
        <v>3976</v>
      </c>
    </row>
    <row r="5356" spans="6:11" s="173" customFormat="1" ht="14" x14ac:dyDescent="0.3">
      <c r="F5356" s="177" t="s">
        <v>516</v>
      </c>
      <c r="G5356" s="177">
        <v>5350</v>
      </c>
      <c r="H5356" s="381" t="s">
        <v>2070</v>
      </c>
      <c r="I5356" s="175">
        <f>IF(I5355='Cultivation Schedule Indoor'!$B$10,1,I5355+1)</f>
        <v>150</v>
      </c>
      <c r="J5356" s="180">
        <f t="shared" ca="1" si="84"/>
        <v>5</v>
      </c>
      <c r="K5356" s="179" cm="1">
        <f t="array" aca="1" ref="K5356" ca="1">IF(G5356&gt;'Cultivation Schedule Indoor'!$B$10,OFFSET(K5356,-'Cultivation Schedule Indoor'!$B$10,,)+'Cultivation Schedule Indoor'!$B$21,'Random Start - Indoor'!B5354)</f>
        <v>3981</v>
      </c>
    </row>
    <row r="5357" spans="6:11" s="173" customFormat="1" ht="14" x14ac:dyDescent="0.3">
      <c r="F5357" s="177" t="s">
        <v>516</v>
      </c>
      <c r="G5357" s="177">
        <v>5351</v>
      </c>
      <c r="H5357" s="381" t="s">
        <v>2070</v>
      </c>
      <c r="I5357" s="175">
        <f>IF(I5356='Cultivation Schedule Indoor'!$B$10,1,I5356+1)</f>
        <v>151</v>
      </c>
      <c r="J5357" s="180">
        <f t="shared" ca="1" si="84"/>
        <v>1</v>
      </c>
      <c r="K5357" s="179" cm="1">
        <f t="array" aca="1" ref="K5357" ca="1">IF(G5357&gt;'Cultivation Schedule Indoor'!$B$10,OFFSET(K5357,-'Cultivation Schedule Indoor'!$B$10,,)+'Cultivation Schedule Indoor'!$B$21,'Random Start - Indoor'!B5355)</f>
        <v>3982</v>
      </c>
    </row>
    <row r="5358" spans="6:11" s="173" customFormat="1" ht="14" x14ac:dyDescent="0.3">
      <c r="F5358" s="177" t="s">
        <v>516</v>
      </c>
      <c r="G5358" s="177">
        <v>5352</v>
      </c>
      <c r="H5358" s="381" t="s">
        <v>2070</v>
      </c>
      <c r="I5358" s="175">
        <f>IF(I5357='Cultivation Schedule Indoor'!$B$10,1,I5357+1)</f>
        <v>152</v>
      </c>
      <c r="J5358" s="180">
        <f t="shared" ca="1" si="84"/>
        <v>2</v>
      </c>
      <c r="K5358" s="179" cm="1">
        <f t="array" aca="1" ref="K5358" ca="1">IF(G5358&gt;'Cultivation Schedule Indoor'!$B$10,OFFSET(K5358,-'Cultivation Schedule Indoor'!$B$10,,)+'Cultivation Schedule Indoor'!$B$21,'Random Start - Indoor'!B5356)</f>
        <v>3984</v>
      </c>
    </row>
    <row r="5359" spans="6:11" s="173" customFormat="1" ht="14" x14ac:dyDescent="0.3">
      <c r="F5359" s="177" t="s">
        <v>516</v>
      </c>
      <c r="G5359" s="177">
        <v>5353</v>
      </c>
      <c r="H5359" s="381" t="s">
        <v>2070</v>
      </c>
      <c r="I5359" s="175">
        <f>IF(I5358='Cultivation Schedule Indoor'!$B$10,1,I5358+1)</f>
        <v>153</v>
      </c>
      <c r="J5359" s="180">
        <f t="shared" ca="1" si="84"/>
        <v>7</v>
      </c>
      <c r="K5359" s="179" cm="1">
        <f t="array" aca="1" ref="K5359" ca="1">IF(G5359&gt;'Cultivation Schedule Indoor'!$B$10,OFFSET(K5359,-'Cultivation Schedule Indoor'!$B$10,,)+'Cultivation Schedule Indoor'!$B$21,'Random Start - Indoor'!B5357)</f>
        <v>3991</v>
      </c>
    </row>
    <row r="5360" spans="6:11" s="173" customFormat="1" ht="14" x14ac:dyDescent="0.3">
      <c r="F5360" s="177" t="s">
        <v>516</v>
      </c>
      <c r="G5360" s="177">
        <v>5354</v>
      </c>
      <c r="H5360" s="381" t="s">
        <v>2070</v>
      </c>
      <c r="I5360" s="175">
        <f>IF(I5359='Cultivation Schedule Indoor'!$B$10,1,I5359+1)</f>
        <v>154</v>
      </c>
      <c r="J5360" s="180">
        <f t="shared" ca="1" si="84"/>
        <v>11</v>
      </c>
      <c r="K5360" s="179" cm="1">
        <f t="array" aca="1" ref="K5360" ca="1">IF(G5360&gt;'Cultivation Schedule Indoor'!$B$10,OFFSET(K5360,-'Cultivation Schedule Indoor'!$B$10,,)+'Cultivation Schedule Indoor'!$B$21,'Random Start - Indoor'!B5358)</f>
        <v>4002</v>
      </c>
    </row>
    <row r="5361" spans="6:11" s="173" customFormat="1" ht="14" x14ac:dyDescent="0.3">
      <c r="F5361" s="177" t="s">
        <v>516</v>
      </c>
      <c r="G5361" s="177">
        <v>5355</v>
      </c>
      <c r="H5361" s="381" t="s">
        <v>2070</v>
      </c>
      <c r="I5361" s="175">
        <f>IF(I5360='Cultivation Schedule Indoor'!$B$10,1,I5360+1)</f>
        <v>155</v>
      </c>
      <c r="J5361" s="180">
        <f t="shared" ca="1" si="84"/>
        <v>1</v>
      </c>
      <c r="K5361" s="179" cm="1">
        <f t="array" aca="1" ref="K5361" ca="1">IF(G5361&gt;'Cultivation Schedule Indoor'!$B$10,OFFSET(K5361,-'Cultivation Schedule Indoor'!$B$10,,)+'Cultivation Schedule Indoor'!$B$21,'Random Start - Indoor'!B5359)</f>
        <v>4003</v>
      </c>
    </row>
    <row r="5362" spans="6:11" s="173" customFormat="1" ht="14" x14ac:dyDescent="0.3">
      <c r="F5362" s="177" t="s">
        <v>516</v>
      </c>
      <c r="G5362" s="177">
        <v>5356</v>
      </c>
      <c r="H5362" s="381" t="s">
        <v>2070</v>
      </c>
      <c r="I5362" s="175">
        <f>IF(I5361='Cultivation Schedule Indoor'!$B$10,1,I5361+1)</f>
        <v>156</v>
      </c>
      <c r="J5362" s="180">
        <f t="shared" ca="1" si="84"/>
        <v>4</v>
      </c>
      <c r="K5362" s="179" cm="1">
        <f t="array" aca="1" ref="K5362" ca="1">IF(G5362&gt;'Cultivation Schedule Indoor'!$B$10,OFFSET(K5362,-'Cultivation Schedule Indoor'!$B$10,,)+'Cultivation Schedule Indoor'!$B$21,'Random Start - Indoor'!B5360)</f>
        <v>4007</v>
      </c>
    </row>
    <row r="5363" spans="6:11" s="173" customFormat="1" ht="14" x14ac:dyDescent="0.3">
      <c r="F5363" s="177" t="s">
        <v>516</v>
      </c>
      <c r="G5363" s="177">
        <v>5357</v>
      </c>
      <c r="H5363" s="381" t="s">
        <v>2070</v>
      </c>
      <c r="I5363" s="175">
        <f>IF(I5362='Cultivation Schedule Indoor'!$B$10,1,I5362+1)</f>
        <v>157</v>
      </c>
      <c r="J5363" s="180">
        <f t="shared" ca="1" si="84"/>
        <v>4</v>
      </c>
      <c r="K5363" s="179" cm="1">
        <f t="array" aca="1" ref="K5363" ca="1">IF(G5363&gt;'Cultivation Schedule Indoor'!$B$10,OFFSET(K5363,-'Cultivation Schedule Indoor'!$B$10,,)+'Cultivation Schedule Indoor'!$B$21,'Random Start - Indoor'!B5361)</f>
        <v>4011</v>
      </c>
    </row>
    <row r="5364" spans="6:11" s="173" customFormat="1" ht="14" x14ac:dyDescent="0.3">
      <c r="F5364" s="177" t="s">
        <v>516</v>
      </c>
      <c r="G5364" s="177">
        <v>5358</v>
      </c>
      <c r="H5364" s="381" t="s">
        <v>2070</v>
      </c>
      <c r="I5364" s="175">
        <f>IF(I5363='Cultivation Schedule Indoor'!$B$10,1,I5363+1)</f>
        <v>158</v>
      </c>
      <c r="J5364" s="180">
        <f t="shared" ca="1" si="84"/>
        <v>3</v>
      </c>
      <c r="K5364" s="179" cm="1">
        <f t="array" aca="1" ref="K5364" ca="1">IF(G5364&gt;'Cultivation Schedule Indoor'!$B$10,OFFSET(K5364,-'Cultivation Schedule Indoor'!$B$10,,)+'Cultivation Schedule Indoor'!$B$21,'Random Start - Indoor'!B5362)</f>
        <v>4014</v>
      </c>
    </row>
    <row r="5365" spans="6:11" s="173" customFormat="1" ht="14" x14ac:dyDescent="0.3">
      <c r="F5365" s="177" t="s">
        <v>516</v>
      </c>
      <c r="G5365" s="177">
        <v>5359</v>
      </c>
      <c r="H5365" s="381" t="s">
        <v>2070</v>
      </c>
      <c r="I5365" s="175">
        <f>IF(I5364='Cultivation Schedule Indoor'!$B$10,1,I5364+1)</f>
        <v>159</v>
      </c>
      <c r="J5365" s="180">
        <f t="shared" ca="1" si="84"/>
        <v>2</v>
      </c>
      <c r="K5365" s="179" cm="1">
        <f t="array" aca="1" ref="K5365" ca="1">IF(G5365&gt;'Cultivation Schedule Indoor'!$B$10,OFFSET(K5365,-'Cultivation Schedule Indoor'!$B$10,,)+'Cultivation Schedule Indoor'!$B$21,'Random Start - Indoor'!B5363)</f>
        <v>4016</v>
      </c>
    </row>
    <row r="5366" spans="6:11" s="173" customFormat="1" ht="14" x14ac:dyDescent="0.3">
      <c r="F5366" s="177" t="s">
        <v>516</v>
      </c>
      <c r="G5366" s="177">
        <v>5360</v>
      </c>
      <c r="H5366" s="381" t="s">
        <v>2070</v>
      </c>
      <c r="I5366" s="175">
        <f>IF(I5365='Cultivation Schedule Indoor'!$B$10,1,I5365+1)</f>
        <v>160</v>
      </c>
      <c r="J5366" s="180">
        <f t="shared" ca="1" si="84"/>
        <v>1</v>
      </c>
      <c r="K5366" s="179" cm="1">
        <f t="array" aca="1" ref="K5366" ca="1">IF(G5366&gt;'Cultivation Schedule Indoor'!$B$10,OFFSET(K5366,-'Cultivation Schedule Indoor'!$B$10,,)+'Cultivation Schedule Indoor'!$B$21,'Random Start - Indoor'!B5364)</f>
        <v>4017</v>
      </c>
    </row>
    <row r="5367" spans="6:11" s="173" customFormat="1" ht="14" x14ac:dyDescent="0.3">
      <c r="F5367" s="177" t="s">
        <v>516</v>
      </c>
      <c r="G5367" s="177">
        <v>5361</v>
      </c>
      <c r="H5367" s="381" t="s">
        <v>2070</v>
      </c>
      <c r="I5367" s="175">
        <f>IF(I5366='Cultivation Schedule Indoor'!$B$10,1,I5366+1)</f>
        <v>161</v>
      </c>
      <c r="J5367" s="180">
        <f t="shared" ca="1" si="84"/>
        <v>2</v>
      </c>
      <c r="K5367" s="179" cm="1">
        <f t="array" aca="1" ref="K5367" ca="1">IF(G5367&gt;'Cultivation Schedule Indoor'!$B$10,OFFSET(K5367,-'Cultivation Schedule Indoor'!$B$10,,)+'Cultivation Schedule Indoor'!$B$21,'Random Start - Indoor'!B5365)</f>
        <v>4019</v>
      </c>
    </row>
    <row r="5368" spans="6:11" s="173" customFormat="1" ht="14" x14ac:dyDescent="0.3">
      <c r="F5368" s="177" t="s">
        <v>516</v>
      </c>
      <c r="G5368" s="177">
        <v>5362</v>
      </c>
      <c r="H5368" s="381" t="s">
        <v>2070</v>
      </c>
      <c r="I5368" s="175">
        <f>IF(I5367='Cultivation Schedule Indoor'!$B$10,1,I5367+1)</f>
        <v>162</v>
      </c>
      <c r="J5368" s="180">
        <f t="shared" ca="1" si="84"/>
        <v>2</v>
      </c>
      <c r="K5368" s="179" cm="1">
        <f t="array" aca="1" ref="K5368" ca="1">IF(G5368&gt;'Cultivation Schedule Indoor'!$B$10,OFFSET(K5368,-'Cultivation Schedule Indoor'!$B$10,,)+'Cultivation Schedule Indoor'!$B$21,'Random Start - Indoor'!B5366)</f>
        <v>4021</v>
      </c>
    </row>
    <row r="5369" spans="6:11" s="173" customFormat="1" ht="14" x14ac:dyDescent="0.3">
      <c r="F5369" s="177" t="s">
        <v>516</v>
      </c>
      <c r="G5369" s="177">
        <v>5363</v>
      </c>
      <c r="H5369" s="381" t="s">
        <v>2070</v>
      </c>
      <c r="I5369" s="175">
        <f>IF(I5368='Cultivation Schedule Indoor'!$B$10,1,I5368+1)</f>
        <v>163</v>
      </c>
      <c r="J5369" s="180">
        <f t="shared" ca="1" si="84"/>
        <v>2</v>
      </c>
      <c r="K5369" s="179" cm="1">
        <f t="array" aca="1" ref="K5369" ca="1">IF(G5369&gt;'Cultivation Schedule Indoor'!$B$10,OFFSET(K5369,-'Cultivation Schedule Indoor'!$B$10,,)+'Cultivation Schedule Indoor'!$B$21,'Random Start - Indoor'!B5367)</f>
        <v>4023</v>
      </c>
    </row>
    <row r="5370" spans="6:11" s="173" customFormat="1" ht="14" x14ac:dyDescent="0.3">
      <c r="F5370" s="177" t="s">
        <v>516</v>
      </c>
      <c r="G5370" s="177">
        <v>5364</v>
      </c>
      <c r="H5370" s="381" t="s">
        <v>2070</v>
      </c>
      <c r="I5370" s="175">
        <f>IF(I5369='Cultivation Schedule Indoor'!$B$10,1,I5369+1)</f>
        <v>164</v>
      </c>
      <c r="J5370" s="180">
        <f t="shared" ca="1" si="84"/>
        <v>3</v>
      </c>
      <c r="K5370" s="179" cm="1">
        <f t="array" aca="1" ref="K5370" ca="1">IF(G5370&gt;'Cultivation Schedule Indoor'!$B$10,OFFSET(K5370,-'Cultivation Schedule Indoor'!$B$10,,)+'Cultivation Schedule Indoor'!$B$21,'Random Start - Indoor'!B5368)</f>
        <v>4026</v>
      </c>
    </row>
    <row r="5371" spans="6:11" s="173" customFormat="1" ht="14" x14ac:dyDescent="0.3">
      <c r="F5371" s="177" t="s">
        <v>516</v>
      </c>
      <c r="G5371" s="177">
        <v>5365</v>
      </c>
      <c r="H5371" s="381" t="s">
        <v>2070</v>
      </c>
      <c r="I5371" s="175">
        <f>IF(I5370='Cultivation Schedule Indoor'!$B$10,1,I5370+1)</f>
        <v>165</v>
      </c>
      <c r="J5371" s="180">
        <f t="shared" ca="1" si="84"/>
        <v>1</v>
      </c>
      <c r="K5371" s="179" cm="1">
        <f t="array" aca="1" ref="K5371" ca="1">IF(G5371&gt;'Cultivation Schedule Indoor'!$B$10,OFFSET(K5371,-'Cultivation Schedule Indoor'!$B$10,,)+'Cultivation Schedule Indoor'!$B$21,'Random Start - Indoor'!B5369)</f>
        <v>4027</v>
      </c>
    </row>
    <row r="5372" spans="6:11" s="173" customFormat="1" ht="14" x14ac:dyDescent="0.3">
      <c r="F5372" s="177" t="s">
        <v>516</v>
      </c>
      <c r="G5372" s="177">
        <v>5366</v>
      </c>
      <c r="H5372" s="381" t="s">
        <v>2070</v>
      </c>
      <c r="I5372" s="175">
        <f>IF(I5371='Cultivation Schedule Indoor'!$B$10,1,I5371+1)</f>
        <v>166</v>
      </c>
      <c r="J5372" s="180">
        <f t="shared" ca="1" si="84"/>
        <v>4</v>
      </c>
      <c r="K5372" s="179" cm="1">
        <f t="array" aca="1" ref="K5372" ca="1">IF(G5372&gt;'Cultivation Schedule Indoor'!$B$10,OFFSET(K5372,-'Cultivation Schedule Indoor'!$B$10,,)+'Cultivation Schedule Indoor'!$B$21,'Random Start - Indoor'!B5370)</f>
        <v>4031</v>
      </c>
    </row>
    <row r="5373" spans="6:11" s="173" customFormat="1" ht="14" x14ac:dyDescent="0.3">
      <c r="F5373" s="177" t="s">
        <v>516</v>
      </c>
      <c r="G5373" s="177">
        <v>5367</v>
      </c>
      <c r="H5373" s="381" t="s">
        <v>2070</v>
      </c>
      <c r="I5373" s="175">
        <f>IF(I5372='Cultivation Schedule Indoor'!$B$10,1,I5372+1)</f>
        <v>167</v>
      </c>
      <c r="J5373" s="180">
        <f t="shared" ca="1" si="84"/>
        <v>1</v>
      </c>
      <c r="K5373" s="179" cm="1">
        <f t="array" aca="1" ref="K5373" ca="1">IF(G5373&gt;'Cultivation Schedule Indoor'!$B$10,OFFSET(K5373,-'Cultivation Schedule Indoor'!$B$10,,)+'Cultivation Schedule Indoor'!$B$21,'Random Start - Indoor'!B5371)</f>
        <v>4032</v>
      </c>
    </row>
    <row r="5374" spans="6:11" s="173" customFormat="1" ht="14" x14ac:dyDescent="0.3">
      <c r="F5374" s="177" t="s">
        <v>516</v>
      </c>
      <c r="G5374" s="177">
        <v>5368</v>
      </c>
      <c r="H5374" s="381" t="s">
        <v>2070</v>
      </c>
      <c r="I5374" s="175">
        <f>IF(I5373='Cultivation Schedule Indoor'!$B$10,1,I5373+1)</f>
        <v>168</v>
      </c>
      <c r="J5374" s="180">
        <f t="shared" ca="1" si="84"/>
        <v>5</v>
      </c>
      <c r="K5374" s="179" cm="1">
        <f t="array" aca="1" ref="K5374" ca="1">IF(G5374&gt;'Cultivation Schedule Indoor'!$B$10,OFFSET(K5374,-'Cultivation Schedule Indoor'!$B$10,,)+'Cultivation Schedule Indoor'!$B$21,'Random Start - Indoor'!B5372)</f>
        <v>4037</v>
      </c>
    </row>
    <row r="5375" spans="6:11" s="173" customFormat="1" ht="14" x14ac:dyDescent="0.3">
      <c r="F5375" s="177" t="s">
        <v>516</v>
      </c>
      <c r="G5375" s="177">
        <v>5369</v>
      </c>
      <c r="H5375" s="381" t="s">
        <v>2070</v>
      </c>
      <c r="I5375" s="175">
        <f>IF(I5374='Cultivation Schedule Indoor'!$B$10,1,I5374+1)</f>
        <v>169</v>
      </c>
      <c r="J5375" s="180">
        <f t="shared" ca="1" si="84"/>
        <v>14</v>
      </c>
      <c r="K5375" s="179" cm="1">
        <f t="array" aca="1" ref="K5375" ca="1">IF(G5375&gt;'Cultivation Schedule Indoor'!$B$10,OFFSET(K5375,-'Cultivation Schedule Indoor'!$B$10,,)+'Cultivation Schedule Indoor'!$B$21,'Random Start - Indoor'!B5373)</f>
        <v>4051</v>
      </c>
    </row>
    <row r="5376" spans="6:11" s="173" customFormat="1" ht="14" x14ac:dyDescent="0.3">
      <c r="F5376" s="177" t="s">
        <v>516</v>
      </c>
      <c r="G5376" s="177">
        <v>5370</v>
      </c>
      <c r="H5376" s="381" t="s">
        <v>2070</v>
      </c>
      <c r="I5376" s="175">
        <f>IF(I5375='Cultivation Schedule Indoor'!$B$10,1,I5375+1)</f>
        <v>170</v>
      </c>
      <c r="J5376" s="180">
        <f t="shared" ca="1" si="84"/>
        <v>6</v>
      </c>
      <c r="K5376" s="179" cm="1">
        <f t="array" aca="1" ref="K5376" ca="1">IF(G5376&gt;'Cultivation Schedule Indoor'!$B$10,OFFSET(K5376,-'Cultivation Schedule Indoor'!$B$10,,)+'Cultivation Schedule Indoor'!$B$21,'Random Start - Indoor'!B5374)</f>
        <v>4057</v>
      </c>
    </row>
    <row r="5377" spans="6:11" s="173" customFormat="1" ht="14" x14ac:dyDescent="0.3">
      <c r="F5377" s="177" t="s">
        <v>516</v>
      </c>
      <c r="G5377" s="177">
        <v>5371</v>
      </c>
      <c r="H5377" s="381" t="s">
        <v>2070</v>
      </c>
      <c r="I5377" s="175">
        <f>IF(I5376='Cultivation Schedule Indoor'!$B$10,1,I5376+1)</f>
        <v>171</v>
      </c>
      <c r="J5377" s="180">
        <f t="shared" ca="1" si="84"/>
        <v>1</v>
      </c>
      <c r="K5377" s="179" cm="1">
        <f t="array" aca="1" ref="K5377" ca="1">IF(G5377&gt;'Cultivation Schedule Indoor'!$B$10,OFFSET(K5377,-'Cultivation Schedule Indoor'!$B$10,,)+'Cultivation Schedule Indoor'!$B$21,'Random Start - Indoor'!B5375)</f>
        <v>4058</v>
      </c>
    </row>
    <row r="5378" spans="6:11" s="173" customFormat="1" ht="14" x14ac:dyDescent="0.3">
      <c r="F5378" s="177" t="s">
        <v>516</v>
      </c>
      <c r="G5378" s="177">
        <v>5372</v>
      </c>
      <c r="H5378" s="381" t="s">
        <v>2070</v>
      </c>
      <c r="I5378" s="175">
        <f>IF(I5377='Cultivation Schedule Indoor'!$B$10,1,I5377+1)</f>
        <v>172</v>
      </c>
      <c r="J5378" s="180">
        <f t="shared" ca="1" si="84"/>
        <v>3</v>
      </c>
      <c r="K5378" s="179" cm="1">
        <f t="array" aca="1" ref="K5378" ca="1">IF(G5378&gt;'Cultivation Schedule Indoor'!$B$10,OFFSET(K5378,-'Cultivation Schedule Indoor'!$B$10,,)+'Cultivation Schedule Indoor'!$B$21,'Random Start - Indoor'!B5376)</f>
        <v>4061</v>
      </c>
    </row>
    <row r="5379" spans="6:11" s="173" customFormat="1" ht="14" x14ac:dyDescent="0.3">
      <c r="F5379" s="177" t="s">
        <v>516</v>
      </c>
      <c r="G5379" s="177">
        <v>5373</v>
      </c>
      <c r="H5379" s="381" t="s">
        <v>2070</v>
      </c>
      <c r="I5379" s="175">
        <f>IF(I5378='Cultivation Schedule Indoor'!$B$10,1,I5378+1)</f>
        <v>173</v>
      </c>
      <c r="J5379" s="180">
        <f t="shared" ca="1" si="84"/>
        <v>3</v>
      </c>
      <c r="K5379" s="179" cm="1">
        <f t="array" aca="1" ref="K5379" ca="1">IF(G5379&gt;'Cultivation Schedule Indoor'!$B$10,OFFSET(K5379,-'Cultivation Schedule Indoor'!$B$10,,)+'Cultivation Schedule Indoor'!$B$21,'Random Start - Indoor'!B5377)</f>
        <v>4064</v>
      </c>
    </row>
    <row r="5380" spans="6:11" s="173" customFormat="1" ht="14" x14ac:dyDescent="0.3">
      <c r="F5380" s="177" t="s">
        <v>516</v>
      </c>
      <c r="G5380" s="177">
        <v>5374</v>
      </c>
      <c r="H5380" s="381" t="s">
        <v>2070</v>
      </c>
      <c r="I5380" s="175">
        <f>IF(I5379='Cultivation Schedule Indoor'!$B$10,1,I5379+1)</f>
        <v>174</v>
      </c>
      <c r="J5380" s="180">
        <f t="shared" ca="1" si="84"/>
        <v>8</v>
      </c>
      <c r="K5380" s="179" cm="1">
        <f t="array" aca="1" ref="K5380" ca="1">IF(G5380&gt;'Cultivation Schedule Indoor'!$B$10,OFFSET(K5380,-'Cultivation Schedule Indoor'!$B$10,,)+'Cultivation Schedule Indoor'!$B$21,'Random Start - Indoor'!B5378)</f>
        <v>4072</v>
      </c>
    </row>
    <row r="5381" spans="6:11" s="173" customFormat="1" ht="14" x14ac:dyDescent="0.3">
      <c r="F5381" s="177" t="s">
        <v>516</v>
      </c>
      <c r="G5381" s="177">
        <v>5375</v>
      </c>
      <c r="H5381" s="381" t="s">
        <v>2070</v>
      </c>
      <c r="I5381" s="175">
        <f>IF(I5380='Cultivation Schedule Indoor'!$B$10,1,I5380+1)</f>
        <v>175</v>
      </c>
      <c r="J5381" s="180">
        <f t="shared" ca="1" si="84"/>
        <v>7</v>
      </c>
      <c r="K5381" s="179" cm="1">
        <f t="array" aca="1" ref="K5381" ca="1">IF(G5381&gt;'Cultivation Schedule Indoor'!$B$10,OFFSET(K5381,-'Cultivation Schedule Indoor'!$B$10,,)+'Cultivation Schedule Indoor'!$B$21,'Random Start - Indoor'!B5379)</f>
        <v>4079</v>
      </c>
    </row>
    <row r="5382" spans="6:11" s="173" customFormat="1" ht="14" x14ac:dyDescent="0.3">
      <c r="F5382" s="177" t="s">
        <v>516</v>
      </c>
      <c r="G5382" s="177">
        <v>5376</v>
      </c>
      <c r="H5382" s="381" t="s">
        <v>2070</v>
      </c>
      <c r="I5382" s="175">
        <f>IF(I5381='Cultivation Schedule Indoor'!$B$10,1,I5381+1)</f>
        <v>176</v>
      </c>
      <c r="J5382" s="180">
        <f t="shared" ca="1" si="84"/>
        <v>8</v>
      </c>
      <c r="K5382" s="179" cm="1">
        <f t="array" aca="1" ref="K5382" ca="1">IF(G5382&gt;'Cultivation Schedule Indoor'!$B$10,OFFSET(K5382,-'Cultivation Schedule Indoor'!$B$10,,)+'Cultivation Schedule Indoor'!$B$21,'Random Start - Indoor'!B5380)</f>
        <v>4087</v>
      </c>
    </row>
    <row r="5383" spans="6:11" s="173" customFormat="1" ht="14" x14ac:dyDescent="0.3">
      <c r="F5383" s="177" t="s">
        <v>516</v>
      </c>
      <c r="G5383" s="177">
        <v>5377</v>
      </c>
      <c r="H5383" s="381" t="s">
        <v>2070</v>
      </c>
      <c r="I5383" s="175">
        <f>IF(I5382='Cultivation Schedule Indoor'!$B$10,1,I5382+1)</f>
        <v>177</v>
      </c>
      <c r="J5383" s="180">
        <f t="shared" ca="1" si="84"/>
        <v>3</v>
      </c>
      <c r="K5383" s="179" cm="1">
        <f t="array" aca="1" ref="K5383" ca="1">IF(G5383&gt;'Cultivation Schedule Indoor'!$B$10,OFFSET(K5383,-'Cultivation Schedule Indoor'!$B$10,,)+'Cultivation Schedule Indoor'!$B$21,'Random Start - Indoor'!B5381)</f>
        <v>4090</v>
      </c>
    </row>
    <row r="5384" spans="6:11" s="173" customFormat="1" ht="14" x14ac:dyDescent="0.3">
      <c r="F5384" s="177" t="s">
        <v>516</v>
      </c>
      <c r="G5384" s="177">
        <v>5378</v>
      </c>
      <c r="H5384" s="381" t="s">
        <v>2070</v>
      </c>
      <c r="I5384" s="175">
        <f>IF(I5383='Cultivation Schedule Indoor'!$B$10,1,I5383+1)</f>
        <v>178</v>
      </c>
      <c r="J5384" s="180">
        <f t="shared" ca="1" si="84"/>
        <v>12</v>
      </c>
      <c r="K5384" s="179" cm="1">
        <f t="array" aca="1" ref="K5384" ca="1">IF(G5384&gt;'Cultivation Schedule Indoor'!$B$10,OFFSET(K5384,-'Cultivation Schedule Indoor'!$B$10,,)+'Cultivation Schedule Indoor'!$B$21,'Random Start - Indoor'!B5382)</f>
        <v>4102</v>
      </c>
    </row>
    <row r="5385" spans="6:11" s="173" customFormat="1" ht="14" x14ac:dyDescent="0.3">
      <c r="F5385" s="177" t="s">
        <v>516</v>
      </c>
      <c r="G5385" s="177">
        <v>5379</v>
      </c>
      <c r="H5385" s="381" t="s">
        <v>2070</v>
      </c>
      <c r="I5385" s="175">
        <f>IF(I5384='Cultivation Schedule Indoor'!$B$10,1,I5384+1)</f>
        <v>179</v>
      </c>
      <c r="J5385" s="180">
        <f t="shared" ref="J5385:J5448" ca="1" si="85">K5385-K5384</f>
        <v>20</v>
      </c>
      <c r="K5385" s="179" cm="1">
        <f t="array" aca="1" ref="K5385" ca="1">IF(G5385&gt;'Cultivation Schedule Indoor'!$B$10,OFFSET(K5385,-'Cultivation Schedule Indoor'!$B$10,,)+'Cultivation Schedule Indoor'!$B$21,'Random Start - Indoor'!B5383)</f>
        <v>4122</v>
      </c>
    </row>
    <row r="5386" spans="6:11" s="173" customFormat="1" ht="14" x14ac:dyDescent="0.3">
      <c r="F5386" s="177" t="s">
        <v>516</v>
      </c>
      <c r="G5386" s="177">
        <v>5380</v>
      </c>
      <c r="H5386" s="381" t="s">
        <v>2070</v>
      </c>
      <c r="I5386" s="175">
        <f>IF(I5385='Cultivation Schedule Indoor'!$B$10,1,I5385+1)</f>
        <v>180</v>
      </c>
      <c r="J5386" s="180">
        <f t="shared" ca="1" si="85"/>
        <v>7</v>
      </c>
      <c r="K5386" s="179" cm="1">
        <f t="array" aca="1" ref="K5386" ca="1">IF(G5386&gt;'Cultivation Schedule Indoor'!$B$10,OFFSET(K5386,-'Cultivation Schedule Indoor'!$B$10,,)+'Cultivation Schedule Indoor'!$B$21,'Random Start - Indoor'!B5384)</f>
        <v>4129</v>
      </c>
    </row>
    <row r="5387" spans="6:11" s="173" customFormat="1" ht="14" x14ac:dyDescent="0.3">
      <c r="F5387" s="177" t="s">
        <v>516</v>
      </c>
      <c r="G5387" s="177">
        <v>5381</v>
      </c>
      <c r="H5387" s="381" t="s">
        <v>2070</v>
      </c>
      <c r="I5387" s="175">
        <f>IF(I5386='Cultivation Schedule Indoor'!$B$10,1,I5386+1)</f>
        <v>181</v>
      </c>
      <c r="J5387" s="180">
        <f t="shared" ca="1" si="85"/>
        <v>3</v>
      </c>
      <c r="K5387" s="179" cm="1">
        <f t="array" aca="1" ref="K5387" ca="1">IF(G5387&gt;'Cultivation Schedule Indoor'!$B$10,OFFSET(K5387,-'Cultivation Schedule Indoor'!$B$10,,)+'Cultivation Schedule Indoor'!$B$21,'Random Start - Indoor'!B5385)</f>
        <v>4132</v>
      </c>
    </row>
    <row r="5388" spans="6:11" s="173" customFormat="1" ht="14" x14ac:dyDescent="0.3">
      <c r="F5388" s="177" t="s">
        <v>516</v>
      </c>
      <c r="G5388" s="177">
        <v>5382</v>
      </c>
      <c r="H5388" s="381" t="s">
        <v>2070</v>
      </c>
      <c r="I5388" s="175">
        <f>IF(I5387='Cultivation Schedule Indoor'!$B$10,1,I5387+1)</f>
        <v>182</v>
      </c>
      <c r="J5388" s="180">
        <f t="shared" ca="1" si="85"/>
        <v>5</v>
      </c>
      <c r="K5388" s="179" cm="1">
        <f t="array" aca="1" ref="K5388" ca="1">IF(G5388&gt;'Cultivation Schedule Indoor'!$B$10,OFFSET(K5388,-'Cultivation Schedule Indoor'!$B$10,,)+'Cultivation Schedule Indoor'!$B$21,'Random Start - Indoor'!B5386)</f>
        <v>4137</v>
      </c>
    </row>
    <row r="5389" spans="6:11" s="173" customFormat="1" ht="14" x14ac:dyDescent="0.3">
      <c r="F5389" s="177" t="s">
        <v>516</v>
      </c>
      <c r="G5389" s="177">
        <v>5383</v>
      </c>
      <c r="H5389" s="381" t="s">
        <v>2070</v>
      </c>
      <c r="I5389" s="175">
        <f>IF(I5388='Cultivation Schedule Indoor'!$B$10,1,I5388+1)</f>
        <v>183</v>
      </c>
      <c r="J5389" s="180">
        <f t="shared" ca="1" si="85"/>
        <v>16</v>
      </c>
      <c r="K5389" s="179" cm="1">
        <f t="array" aca="1" ref="K5389" ca="1">IF(G5389&gt;'Cultivation Schedule Indoor'!$B$10,OFFSET(K5389,-'Cultivation Schedule Indoor'!$B$10,,)+'Cultivation Schedule Indoor'!$B$21,'Random Start - Indoor'!B5387)</f>
        <v>4153</v>
      </c>
    </row>
    <row r="5390" spans="6:11" s="173" customFormat="1" ht="14" x14ac:dyDescent="0.3">
      <c r="F5390" s="177" t="s">
        <v>516</v>
      </c>
      <c r="G5390" s="177">
        <v>5384</v>
      </c>
      <c r="H5390" s="381" t="s">
        <v>2070</v>
      </c>
      <c r="I5390" s="175">
        <f>IF(I5389='Cultivation Schedule Indoor'!$B$10,1,I5389+1)</f>
        <v>184</v>
      </c>
      <c r="J5390" s="180">
        <f t="shared" ca="1" si="85"/>
        <v>5</v>
      </c>
      <c r="K5390" s="179" cm="1">
        <f t="array" aca="1" ref="K5390" ca="1">IF(G5390&gt;'Cultivation Schedule Indoor'!$B$10,OFFSET(K5390,-'Cultivation Schedule Indoor'!$B$10,,)+'Cultivation Schedule Indoor'!$B$21,'Random Start - Indoor'!B5388)</f>
        <v>4158</v>
      </c>
    </row>
    <row r="5391" spans="6:11" s="173" customFormat="1" ht="14" x14ac:dyDescent="0.3">
      <c r="F5391" s="177" t="s">
        <v>516</v>
      </c>
      <c r="G5391" s="177">
        <v>5385</v>
      </c>
      <c r="H5391" s="381" t="s">
        <v>2070</v>
      </c>
      <c r="I5391" s="175">
        <f>IF(I5390='Cultivation Schedule Indoor'!$B$10,1,I5390+1)</f>
        <v>185</v>
      </c>
      <c r="J5391" s="180">
        <f t="shared" ca="1" si="85"/>
        <v>9</v>
      </c>
      <c r="K5391" s="179" cm="1">
        <f t="array" aca="1" ref="K5391" ca="1">IF(G5391&gt;'Cultivation Schedule Indoor'!$B$10,OFFSET(K5391,-'Cultivation Schedule Indoor'!$B$10,,)+'Cultivation Schedule Indoor'!$B$21,'Random Start - Indoor'!B5389)</f>
        <v>4167</v>
      </c>
    </row>
    <row r="5392" spans="6:11" s="173" customFormat="1" ht="14" x14ac:dyDescent="0.3">
      <c r="F5392" s="177" t="s">
        <v>516</v>
      </c>
      <c r="G5392" s="177">
        <v>5386</v>
      </c>
      <c r="H5392" s="381" t="s">
        <v>2070</v>
      </c>
      <c r="I5392" s="175">
        <f>IF(I5391='Cultivation Schedule Indoor'!$B$10,1,I5391+1)</f>
        <v>186</v>
      </c>
      <c r="J5392" s="180">
        <f t="shared" ca="1" si="85"/>
        <v>8</v>
      </c>
      <c r="K5392" s="179" cm="1">
        <f t="array" aca="1" ref="K5392" ca="1">IF(G5392&gt;'Cultivation Schedule Indoor'!$B$10,OFFSET(K5392,-'Cultivation Schedule Indoor'!$B$10,,)+'Cultivation Schedule Indoor'!$B$21,'Random Start - Indoor'!B5390)</f>
        <v>4175</v>
      </c>
    </row>
    <row r="5393" spans="6:11" s="173" customFormat="1" ht="14" x14ac:dyDescent="0.3">
      <c r="F5393" s="177" t="s">
        <v>516</v>
      </c>
      <c r="G5393" s="177">
        <v>5387</v>
      </c>
      <c r="H5393" s="381" t="s">
        <v>2070</v>
      </c>
      <c r="I5393" s="175">
        <f>IF(I5392='Cultivation Schedule Indoor'!$B$10,1,I5392+1)</f>
        <v>187</v>
      </c>
      <c r="J5393" s="180">
        <f t="shared" ca="1" si="85"/>
        <v>2</v>
      </c>
      <c r="K5393" s="179" cm="1">
        <f t="array" aca="1" ref="K5393" ca="1">IF(G5393&gt;'Cultivation Schedule Indoor'!$B$10,OFFSET(K5393,-'Cultivation Schedule Indoor'!$B$10,,)+'Cultivation Schedule Indoor'!$B$21,'Random Start - Indoor'!B5391)</f>
        <v>4177</v>
      </c>
    </row>
    <row r="5394" spans="6:11" s="173" customFormat="1" ht="14" x14ac:dyDescent="0.3">
      <c r="F5394" s="177" t="s">
        <v>516</v>
      </c>
      <c r="G5394" s="177">
        <v>5388</v>
      </c>
      <c r="H5394" s="381" t="s">
        <v>2070</v>
      </c>
      <c r="I5394" s="175">
        <f>IF(I5393='Cultivation Schedule Indoor'!$B$10,1,I5393+1)</f>
        <v>188</v>
      </c>
      <c r="J5394" s="180">
        <f t="shared" ca="1" si="85"/>
        <v>0</v>
      </c>
      <c r="K5394" s="179" cm="1">
        <f t="array" aca="1" ref="K5394" ca="1">IF(G5394&gt;'Cultivation Schedule Indoor'!$B$10,OFFSET(K5394,-'Cultivation Schedule Indoor'!$B$10,,)+'Cultivation Schedule Indoor'!$B$21,'Random Start - Indoor'!B5392)</f>
        <v>4177</v>
      </c>
    </row>
    <row r="5395" spans="6:11" s="173" customFormat="1" ht="14" x14ac:dyDescent="0.3">
      <c r="F5395" s="177" t="s">
        <v>516</v>
      </c>
      <c r="G5395" s="177">
        <v>5389</v>
      </c>
      <c r="H5395" s="381" t="s">
        <v>2070</v>
      </c>
      <c r="I5395" s="175">
        <f>IF(I5394='Cultivation Schedule Indoor'!$B$10,1,I5394+1)</f>
        <v>189</v>
      </c>
      <c r="J5395" s="180">
        <f t="shared" ca="1" si="85"/>
        <v>12</v>
      </c>
      <c r="K5395" s="179" cm="1">
        <f t="array" aca="1" ref="K5395" ca="1">IF(G5395&gt;'Cultivation Schedule Indoor'!$B$10,OFFSET(K5395,-'Cultivation Schedule Indoor'!$B$10,,)+'Cultivation Schedule Indoor'!$B$21,'Random Start - Indoor'!B5393)</f>
        <v>4189</v>
      </c>
    </row>
    <row r="5396" spans="6:11" s="173" customFormat="1" ht="14" x14ac:dyDescent="0.3">
      <c r="F5396" s="177" t="s">
        <v>516</v>
      </c>
      <c r="G5396" s="177">
        <v>5390</v>
      </c>
      <c r="H5396" s="381" t="s">
        <v>2070</v>
      </c>
      <c r="I5396" s="175">
        <f>IF(I5395='Cultivation Schedule Indoor'!$B$10,1,I5395+1)</f>
        <v>190</v>
      </c>
      <c r="J5396" s="180">
        <f t="shared" ca="1" si="85"/>
        <v>7</v>
      </c>
      <c r="K5396" s="179" cm="1">
        <f t="array" aca="1" ref="K5396" ca="1">IF(G5396&gt;'Cultivation Schedule Indoor'!$B$10,OFFSET(K5396,-'Cultivation Schedule Indoor'!$B$10,,)+'Cultivation Schedule Indoor'!$B$21,'Random Start - Indoor'!B5394)</f>
        <v>4196</v>
      </c>
    </row>
    <row r="5397" spans="6:11" s="173" customFormat="1" ht="14" x14ac:dyDescent="0.3">
      <c r="F5397" s="177" t="s">
        <v>516</v>
      </c>
      <c r="G5397" s="177">
        <v>5391</v>
      </c>
      <c r="H5397" s="381" t="s">
        <v>2070</v>
      </c>
      <c r="I5397" s="175">
        <f>IF(I5396='Cultivation Schedule Indoor'!$B$10,1,I5396+1)</f>
        <v>191</v>
      </c>
      <c r="J5397" s="180">
        <f t="shared" ca="1" si="85"/>
        <v>25</v>
      </c>
      <c r="K5397" s="179" cm="1">
        <f t="array" aca="1" ref="K5397" ca="1">IF(G5397&gt;'Cultivation Schedule Indoor'!$B$10,OFFSET(K5397,-'Cultivation Schedule Indoor'!$B$10,,)+'Cultivation Schedule Indoor'!$B$21,'Random Start - Indoor'!B5395)</f>
        <v>4221</v>
      </c>
    </row>
    <row r="5398" spans="6:11" s="173" customFormat="1" ht="14" x14ac:dyDescent="0.3">
      <c r="F5398" s="177" t="s">
        <v>516</v>
      </c>
      <c r="G5398" s="177">
        <v>5392</v>
      </c>
      <c r="H5398" s="381" t="s">
        <v>2070</v>
      </c>
      <c r="I5398" s="175">
        <f>IF(I5397='Cultivation Schedule Indoor'!$B$10,1,I5397+1)</f>
        <v>192</v>
      </c>
      <c r="J5398" s="180">
        <f t="shared" ca="1" si="85"/>
        <v>31</v>
      </c>
      <c r="K5398" s="179" cm="1">
        <f t="array" aca="1" ref="K5398" ca="1">IF(G5398&gt;'Cultivation Schedule Indoor'!$B$10,OFFSET(K5398,-'Cultivation Schedule Indoor'!$B$10,,)+'Cultivation Schedule Indoor'!$B$21,'Random Start - Indoor'!B5396)</f>
        <v>4252</v>
      </c>
    </row>
    <row r="5399" spans="6:11" s="173" customFormat="1" ht="14" x14ac:dyDescent="0.3">
      <c r="F5399" s="177" t="s">
        <v>516</v>
      </c>
      <c r="G5399" s="177">
        <v>5393</v>
      </c>
      <c r="H5399" s="381" t="s">
        <v>2070</v>
      </c>
      <c r="I5399" s="175">
        <f>IF(I5398='Cultivation Schedule Indoor'!$B$10,1,I5398+1)</f>
        <v>193</v>
      </c>
      <c r="J5399" s="180">
        <f t="shared" ca="1" si="85"/>
        <v>3</v>
      </c>
      <c r="K5399" s="179" cm="1">
        <f t="array" aca="1" ref="K5399" ca="1">IF(G5399&gt;'Cultivation Schedule Indoor'!$B$10,OFFSET(K5399,-'Cultivation Schedule Indoor'!$B$10,,)+'Cultivation Schedule Indoor'!$B$21,'Random Start - Indoor'!B5397)</f>
        <v>4255</v>
      </c>
    </row>
    <row r="5400" spans="6:11" s="173" customFormat="1" ht="14" x14ac:dyDescent="0.3">
      <c r="F5400" s="177" t="s">
        <v>516</v>
      </c>
      <c r="G5400" s="177">
        <v>5394</v>
      </c>
      <c r="H5400" s="381" t="s">
        <v>2070</v>
      </c>
      <c r="I5400" s="175">
        <f>IF(I5399='Cultivation Schedule Indoor'!$B$10,1,I5399+1)</f>
        <v>194</v>
      </c>
      <c r="J5400" s="180">
        <f t="shared" ca="1" si="85"/>
        <v>0</v>
      </c>
      <c r="K5400" s="179" cm="1">
        <f t="array" aca="1" ref="K5400" ca="1">IF(G5400&gt;'Cultivation Schedule Indoor'!$B$10,OFFSET(K5400,-'Cultivation Schedule Indoor'!$B$10,,)+'Cultivation Schedule Indoor'!$B$21,'Random Start - Indoor'!B5398)</f>
        <v>4255</v>
      </c>
    </row>
    <row r="5401" spans="6:11" s="173" customFormat="1" ht="14" x14ac:dyDescent="0.3">
      <c r="F5401" s="177" t="s">
        <v>516</v>
      </c>
      <c r="G5401" s="177">
        <v>5395</v>
      </c>
      <c r="H5401" s="381" t="s">
        <v>2070</v>
      </c>
      <c r="I5401" s="175">
        <f>IF(I5400='Cultivation Schedule Indoor'!$B$10,1,I5400+1)</f>
        <v>195</v>
      </c>
      <c r="J5401" s="180">
        <f t="shared" ca="1" si="85"/>
        <v>9</v>
      </c>
      <c r="K5401" s="179" cm="1">
        <f t="array" aca="1" ref="K5401" ca="1">IF(G5401&gt;'Cultivation Schedule Indoor'!$B$10,OFFSET(K5401,-'Cultivation Schedule Indoor'!$B$10,,)+'Cultivation Schedule Indoor'!$B$21,'Random Start - Indoor'!B5399)</f>
        <v>4264</v>
      </c>
    </row>
    <row r="5402" spans="6:11" s="173" customFormat="1" ht="14" x14ac:dyDescent="0.3">
      <c r="F5402" s="177" t="s">
        <v>516</v>
      </c>
      <c r="G5402" s="177">
        <v>5396</v>
      </c>
      <c r="H5402" s="381" t="s">
        <v>2070</v>
      </c>
      <c r="I5402" s="175">
        <f>IF(I5401='Cultivation Schedule Indoor'!$B$10,1,I5401+1)</f>
        <v>196</v>
      </c>
      <c r="J5402" s="180">
        <f t="shared" ca="1" si="85"/>
        <v>7</v>
      </c>
      <c r="K5402" s="179" cm="1">
        <f t="array" aca="1" ref="K5402" ca="1">IF(G5402&gt;'Cultivation Schedule Indoor'!$B$10,OFFSET(K5402,-'Cultivation Schedule Indoor'!$B$10,,)+'Cultivation Schedule Indoor'!$B$21,'Random Start - Indoor'!B5400)</f>
        <v>4271</v>
      </c>
    </row>
    <row r="5403" spans="6:11" s="173" customFormat="1" ht="14" x14ac:dyDescent="0.3">
      <c r="F5403" s="177" t="s">
        <v>516</v>
      </c>
      <c r="G5403" s="177">
        <v>5397</v>
      </c>
      <c r="H5403" s="381" t="s">
        <v>2070</v>
      </c>
      <c r="I5403" s="175">
        <f>IF(I5402='Cultivation Schedule Indoor'!$B$10,1,I5402+1)</f>
        <v>197</v>
      </c>
      <c r="J5403" s="180">
        <f t="shared" ca="1" si="85"/>
        <v>7</v>
      </c>
      <c r="K5403" s="179" cm="1">
        <f t="array" aca="1" ref="K5403" ca="1">IF(G5403&gt;'Cultivation Schedule Indoor'!$B$10,OFFSET(K5403,-'Cultivation Schedule Indoor'!$B$10,,)+'Cultivation Schedule Indoor'!$B$21,'Random Start - Indoor'!B5401)</f>
        <v>4278</v>
      </c>
    </row>
    <row r="5404" spans="6:11" s="173" customFormat="1" ht="14" x14ac:dyDescent="0.3">
      <c r="F5404" s="177" t="s">
        <v>516</v>
      </c>
      <c r="G5404" s="177">
        <v>5398</v>
      </c>
      <c r="H5404" s="381" t="s">
        <v>2070</v>
      </c>
      <c r="I5404" s="175">
        <f>IF(I5403='Cultivation Schedule Indoor'!$B$10,1,I5403+1)</f>
        <v>198</v>
      </c>
      <c r="J5404" s="180">
        <f t="shared" ca="1" si="85"/>
        <v>30</v>
      </c>
      <c r="K5404" s="179" cm="1">
        <f t="array" aca="1" ref="K5404" ca="1">IF(G5404&gt;'Cultivation Schedule Indoor'!$B$10,OFFSET(K5404,-'Cultivation Schedule Indoor'!$B$10,,)+'Cultivation Schedule Indoor'!$B$21,'Random Start - Indoor'!B5402)</f>
        <v>4308</v>
      </c>
    </row>
    <row r="5405" spans="6:11" s="173" customFormat="1" ht="14" x14ac:dyDescent="0.3">
      <c r="F5405" s="177" t="s">
        <v>516</v>
      </c>
      <c r="G5405" s="177">
        <v>5399</v>
      </c>
      <c r="H5405" s="381" t="s">
        <v>2070</v>
      </c>
      <c r="I5405" s="175">
        <f>IF(I5404='Cultivation Schedule Indoor'!$B$10,1,I5404+1)</f>
        <v>199</v>
      </c>
      <c r="J5405" s="180">
        <f t="shared" ca="1" si="85"/>
        <v>10</v>
      </c>
      <c r="K5405" s="179" cm="1">
        <f t="array" aca="1" ref="K5405" ca="1">IF(G5405&gt;'Cultivation Schedule Indoor'!$B$10,OFFSET(K5405,-'Cultivation Schedule Indoor'!$B$10,,)+'Cultivation Schedule Indoor'!$B$21,'Random Start - Indoor'!B5403)</f>
        <v>4318</v>
      </c>
    </row>
    <row r="5406" spans="6:11" s="173" customFormat="1" ht="14" x14ac:dyDescent="0.3">
      <c r="F5406" s="177" t="s">
        <v>516</v>
      </c>
      <c r="G5406" s="177">
        <v>5400</v>
      </c>
      <c r="H5406" s="381" t="s">
        <v>2070</v>
      </c>
      <c r="I5406" s="175">
        <f>IF(I5405='Cultivation Schedule Indoor'!$B$10,1,I5405+1)</f>
        <v>200</v>
      </c>
      <c r="J5406" s="180">
        <f t="shared" ca="1" si="85"/>
        <v>29</v>
      </c>
      <c r="K5406" s="179" cm="1">
        <f t="array" aca="1" ref="K5406" ca="1">IF(G5406&gt;'Cultivation Schedule Indoor'!$B$10,OFFSET(K5406,-'Cultivation Schedule Indoor'!$B$10,,)+'Cultivation Schedule Indoor'!$B$21,'Random Start - Indoor'!B5404)</f>
        <v>4347</v>
      </c>
    </row>
    <row r="5407" spans="6:11" s="173" customFormat="1" ht="14" x14ac:dyDescent="0.3">
      <c r="F5407" s="177" t="s">
        <v>516</v>
      </c>
      <c r="G5407" s="177">
        <v>5401</v>
      </c>
      <c r="H5407" s="381" t="s">
        <v>2070</v>
      </c>
      <c r="I5407" s="175">
        <f>IF(I5406='Cultivation Schedule Indoor'!$B$10,1,I5406+1)</f>
        <v>1</v>
      </c>
      <c r="J5407" s="180">
        <f t="shared" ca="1" si="85"/>
        <v>-753</v>
      </c>
      <c r="K5407" s="179" cm="1">
        <f t="array" aca="1" ref="K5407" ca="1">IF(G5407&gt;'Cultivation Schedule Indoor'!$B$10,OFFSET(K5407,-'Cultivation Schedule Indoor'!$B$10,,)+'Cultivation Schedule Indoor'!$B$21,'Random Start - Indoor'!B5405)</f>
        <v>3594</v>
      </c>
    </row>
    <row r="5408" spans="6:11" s="173" customFormat="1" ht="14" x14ac:dyDescent="0.3">
      <c r="F5408" s="177" t="s">
        <v>516</v>
      </c>
      <c r="G5408" s="177">
        <v>5402</v>
      </c>
      <c r="H5408" s="381" t="s">
        <v>2070</v>
      </c>
      <c r="I5408" s="175">
        <f>IF(I5407='Cultivation Schedule Indoor'!$B$10,1,I5407+1)</f>
        <v>2</v>
      </c>
      <c r="J5408" s="180">
        <f t="shared" ca="1" si="85"/>
        <v>1</v>
      </c>
      <c r="K5408" s="179" cm="1">
        <f t="array" aca="1" ref="K5408" ca="1">IF(G5408&gt;'Cultivation Schedule Indoor'!$B$10,OFFSET(K5408,-'Cultivation Schedule Indoor'!$B$10,,)+'Cultivation Schedule Indoor'!$B$21,'Random Start - Indoor'!B5406)</f>
        <v>3595</v>
      </c>
    </row>
    <row r="5409" spans="6:11" s="173" customFormat="1" ht="14" x14ac:dyDescent="0.3">
      <c r="F5409" s="177" t="s">
        <v>516</v>
      </c>
      <c r="G5409" s="177">
        <v>5403</v>
      </c>
      <c r="H5409" s="381" t="s">
        <v>2070</v>
      </c>
      <c r="I5409" s="175">
        <f>IF(I5408='Cultivation Schedule Indoor'!$B$10,1,I5408+1)</f>
        <v>3</v>
      </c>
      <c r="J5409" s="180">
        <f t="shared" ca="1" si="85"/>
        <v>19</v>
      </c>
      <c r="K5409" s="179" cm="1">
        <f t="array" aca="1" ref="K5409" ca="1">IF(G5409&gt;'Cultivation Schedule Indoor'!$B$10,OFFSET(K5409,-'Cultivation Schedule Indoor'!$B$10,,)+'Cultivation Schedule Indoor'!$B$21,'Random Start - Indoor'!B5407)</f>
        <v>3614</v>
      </c>
    </row>
    <row r="5410" spans="6:11" s="173" customFormat="1" ht="14" x14ac:dyDescent="0.3">
      <c r="F5410" s="177" t="s">
        <v>516</v>
      </c>
      <c r="G5410" s="177">
        <v>5404</v>
      </c>
      <c r="H5410" s="381" t="s">
        <v>2070</v>
      </c>
      <c r="I5410" s="175">
        <f>IF(I5409='Cultivation Schedule Indoor'!$B$10,1,I5409+1)</f>
        <v>4</v>
      </c>
      <c r="J5410" s="180">
        <f t="shared" ca="1" si="85"/>
        <v>17</v>
      </c>
      <c r="K5410" s="179" cm="1">
        <f t="array" aca="1" ref="K5410" ca="1">IF(G5410&gt;'Cultivation Schedule Indoor'!$B$10,OFFSET(K5410,-'Cultivation Schedule Indoor'!$B$10,,)+'Cultivation Schedule Indoor'!$B$21,'Random Start - Indoor'!B5408)</f>
        <v>3631</v>
      </c>
    </row>
    <row r="5411" spans="6:11" s="173" customFormat="1" ht="14" x14ac:dyDescent="0.3">
      <c r="F5411" s="177" t="s">
        <v>516</v>
      </c>
      <c r="G5411" s="177">
        <v>5405</v>
      </c>
      <c r="H5411" s="381" t="s">
        <v>2070</v>
      </c>
      <c r="I5411" s="175">
        <f>IF(I5410='Cultivation Schedule Indoor'!$B$10,1,I5410+1)</f>
        <v>5</v>
      </c>
      <c r="J5411" s="180">
        <f t="shared" ca="1" si="85"/>
        <v>2</v>
      </c>
      <c r="K5411" s="179" cm="1">
        <f t="array" aca="1" ref="K5411" ca="1">IF(G5411&gt;'Cultivation Schedule Indoor'!$B$10,OFFSET(K5411,-'Cultivation Schedule Indoor'!$B$10,,)+'Cultivation Schedule Indoor'!$B$21,'Random Start - Indoor'!B5409)</f>
        <v>3633</v>
      </c>
    </row>
    <row r="5412" spans="6:11" s="173" customFormat="1" ht="14" x14ac:dyDescent="0.3">
      <c r="F5412" s="177" t="s">
        <v>516</v>
      </c>
      <c r="G5412" s="177">
        <v>5406</v>
      </c>
      <c r="H5412" s="381" t="s">
        <v>2070</v>
      </c>
      <c r="I5412" s="175">
        <f>IF(I5411='Cultivation Schedule Indoor'!$B$10,1,I5411+1)</f>
        <v>6</v>
      </c>
      <c r="J5412" s="180">
        <f t="shared" ca="1" si="85"/>
        <v>5</v>
      </c>
      <c r="K5412" s="179" cm="1">
        <f t="array" aca="1" ref="K5412" ca="1">IF(G5412&gt;'Cultivation Schedule Indoor'!$B$10,OFFSET(K5412,-'Cultivation Schedule Indoor'!$B$10,,)+'Cultivation Schedule Indoor'!$B$21,'Random Start - Indoor'!B5410)</f>
        <v>3638</v>
      </c>
    </row>
    <row r="5413" spans="6:11" s="173" customFormat="1" ht="14" x14ac:dyDescent="0.3">
      <c r="F5413" s="177" t="s">
        <v>516</v>
      </c>
      <c r="G5413" s="177">
        <v>5407</v>
      </c>
      <c r="H5413" s="381" t="s">
        <v>2070</v>
      </c>
      <c r="I5413" s="175">
        <f>IF(I5412='Cultivation Schedule Indoor'!$B$10,1,I5412+1)</f>
        <v>7</v>
      </c>
      <c r="J5413" s="180">
        <f t="shared" ca="1" si="85"/>
        <v>3</v>
      </c>
      <c r="K5413" s="179" cm="1">
        <f t="array" aca="1" ref="K5413" ca="1">IF(G5413&gt;'Cultivation Schedule Indoor'!$B$10,OFFSET(K5413,-'Cultivation Schedule Indoor'!$B$10,,)+'Cultivation Schedule Indoor'!$B$21,'Random Start - Indoor'!B5411)</f>
        <v>3641</v>
      </c>
    </row>
    <row r="5414" spans="6:11" s="173" customFormat="1" ht="14" x14ac:dyDescent="0.3">
      <c r="F5414" s="177" t="s">
        <v>516</v>
      </c>
      <c r="G5414" s="177">
        <v>5408</v>
      </c>
      <c r="H5414" s="381" t="s">
        <v>2070</v>
      </c>
      <c r="I5414" s="175">
        <f>IF(I5413='Cultivation Schedule Indoor'!$B$10,1,I5413+1)</f>
        <v>8</v>
      </c>
      <c r="J5414" s="180">
        <f t="shared" ca="1" si="85"/>
        <v>11</v>
      </c>
      <c r="K5414" s="179" cm="1">
        <f t="array" aca="1" ref="K5414" ca="1">IF(G5414&gt;'Cultivation Schedule Indoor'!$B$10,OFFSET(K5414,-'Cultivation Schedule Indoor'!$B$10,,)+'Cultivation Schedule Indoor'!$B$21,'Random Start - Indoor'!B5412)</f>
        <v>3652</v>
      </c>
    </row>
    <row r="5415" spans="6:11" s="173" customFormat="1" ht="14" x14ac:dyDescent="0.3">
      <c r="F5415" s="177" t="s">
        <v>516</v>
      </c>
      <c r="G5415" s="177">
        <v>5409</v>
      </c>
      <c r="H5415" s="381" t="s">
        <v>2070</v>
      </c>
      <c r="I5415" s="175">
        <f>IF(I5414='Cultivation Schedule Indoor'!$B$10,1,I5414+1)</f>
        <v>9</v>
      </c>
      <c r="J5415" s="180">
        <f t="shared" ca="1" si="85"/>
        <v>12</v>
      </c>
      <c r="K5415" s="179" cm="1">
        <f t="array" aca="1" ref="K5415" ca="1">IF(G5415&gt;'Cultivation Schedule Indoor'!$B$10,OFFSET(K5415,-'Cultivation Schedule Indoor'!$B$10,,)+'Cultivation Schedule Indoor'!$B$21,'Random Start - Indoor'!B5413)</f>
        <v>3664</v>
      </c>
    </row>
    <row r="5416" spans="6:11" s="173" customFormat="1" ht="14" x14ac:dyDescent="0.3">
      <c r="F5416" s="177" t="s">
        <v>516</v>
      </c>
      <c r="G5416" s="177">
        <v>5410</v>
      </c>
      <c r="H5416" s="381" t="s">
        <v>2070</v>
      </c>
      <c r="I5416" s="175">
        <f>IF(I5415='Cultivation Schedule Indoor'!$B$10,1,I5415+1)</f>
        <v>10</v>
      </c>
      <c r="J5416" s="180">
        <f t="shared" ca="1" si="85"/>
        <v>5</v>
      </c>
      <c r="K5416" s="179" cm="1">
        <f t="array" aca="1" ref="K5416" ca="1">IF(G5416&gt;'Cultivation Schedule Indoor'!$B$10,OFFSET(K5416,-'Cultivation Schedule Indoor'!$B$10,,)+'Cultivation Schedule Indoor'!$B$21,'Random Start - Indoor'!B5414)</f>
        <v>3669</v>
      </c>
    </row>
    <row r="5417" spans="6:11" s="173" customFormat="1" ht="14" x14ac:dyDescent="0.3">
      <c r="F5417" s="177" t="s">
        <v>516</v>
      </c>
      <c r="G5417" s="177">
        <v>5411</v>
      </c>
      <c r="H5417" s="381" t="s">
        <v>2070</v>
      </c>
      <c r="I5417" s="175">
        <f>IF(I5416='Cultivation Schedule Indoor'!$B$10,1,I5416+1)</f>
        <v>11</v>
      </c>
      <c r="J5417" s="180">
        <f t="shared" ca="1" si="85"/>
        <v>2</v>
      </c>
      <c r="K5417" s="179" cm="1">
        <f t="array" aca="1" ref="K5417" ca="1">IF(G5417&gt;'Cultivation Schedule Indoor'!$B$10,OFFSET(K5417,-'Cultivation Schedule Indoor'!$B$10,,)+'Cultivation Schedule Indoor'!$B$21,'Random Start - Indoor'!B5415)</f>
        <v>3671</v>
      </c>
    </row>
    <row r="5418" spans="6:11" s="173" customFormat="1" ht="14" x14ac:dyDescent="0.3">
      <c r="F5418" s="177" t="s">
        <v>516</v>
      </c>
      <c r="G5418" s="177">
        <v>5412</v>
      </c>
      <c r="H5418" s="381" t="s">
        <v>2070</v>
      </c>
      <c r="I5418" s="175">
        <f>IF(I5417='Cultivation Schedule Indoor'!$B$10,1,I5417+1)</f>
        <v>12</v>
      </c>
      <c r="J5418" s="180">
        <f t="shared" ca="1" si="85"/>
        <v>2</v>
      </c>
      <c r="K5418" s="179" cm="1">
        <f t="array" aca="1" ref="K5418" ca="1">IF(G5418&gt;'Cultivation Schedule Indoor'!$B$10,OFFSET(K5418,-'Cultivation Schedule Indoor'!$B$10,,)+'Cultivation Schedule Indoor'!$B$21,'Random Start - Indoor'!B5416)</f>
        <v>3673</v>
      </c>
    </row>
    <row r="5419" spans="6:11" s="173" customFormat="1" ht="14" x14ac:dyDescent="0.3">
      <c r="F5419" s="177" t="s">
        <v>516</v>
      </c>
      <c r="G5419" s="177">
        <v>5413</v>
      </c>
      <c r="H5419" s="381" t="s">
        <v>2070</v>
      </c>
      <c r="I5419" s="175">
        <f>IF(I5418='Cultivation Schedule Indoor'!$B$10,1,I5418+1)</f>
        <v>13</v>
      </c>
      <c r="J5419" s="180">
        <f t="shared" ca="1" si="85"/>
        <v>9</v>
      </c>
      <c r="K5419" s="179" cm="1">
        <f t="array" aca="1" ref="K5419" ca="1">IF(G5419&gt;'Cultivation Schedule Indoor'!$B$10,OFFSET(K5419,-'Cultivation Schedule Indoor'!$B$10,,)+'Cultivation Schedule Indoor'!$B$21,'Random Start - Indoor'!B5417)</f>
        <v>3682</v>
      </c>
    </row>
    <row r="5420" spans="6:11" s="173" customFormat="1" ht="14" x14ac:dyDescent="0.3">
      <c r="F5420" s="177" t="s">
        <v>516</v>
      </c>
      <c r="G5420" s="177">
        <v>5414</v>
      </c>
      <c r="H5420" s="381" t="s">
        <v>2070</v>
      </c>
      <c r="I5420" s="175">
        <f>IF(I5419='Cultivation Schedule Indoor'!$B$10,1,I5419+1)</f>
        <v>14</v>
      </c>
      <c r="J5420" s="180">
        <f t="shared" ca="1" si="85"/>
        <v>7</v>
      </c>
      <c r="K5420" s="179" cm="1">
        <f t="array" aca="1" ref="K5420" ca="1">IF(G5420&gt;'Cultivation Schedule Indoor'!$B$10,OFFSET(K5420,-'Cultivation Schedule Indoor'!$B$10,,)+'Cultivation Schedule Indoor'!$B$21,'Random Start - Indoor'!B5418)</f>
        <v>3689</v>
      </c>
    </row>
    <row r="5421" spans="6:11" s="173" customFormat="1" ht="14" x14ac:dyDescent="0.3">
      <c r="F5421" s="177" t="s">
        <v>516</v>
      </c>
      <c r="G5421" s="177">
        <v>5415</v>
      </c>
      <c r="H5421" s="381" t="s">
        <v>2070</v>
      </c>
      <c r="I5421" s="175">
        <f>IF(I5420='Cultivation Schedule Indoor'!$B$10,1,I5420+1)</f>
        <v>15</v>
      </c>
      <c r="J5421" s="180">
        <f t="shared" ca="1" si="85"/>
        <v>2</v>
      </c>
      <c r="K5421" s="179" cm="1">
        <f t="array" aca="1" ref="K5421" ca="1">IF(G5421&gt;'Cultivation Schedule Indoor'!$B$10,OFFSET(K5421,-'Cultivation Schedule Indoor'!$B$10,,)+'Cultivation Schedule Indoor'!$B$21,'Random Start - Indoor'!B5419)</f>
        <v>3691</v>
      </c>
    </row>
    <row r="5422" spans="6:11" s="173" customFormat="1" ht="14" x14ac:dyDescent="0.3">
      <c r="F5422" s="177" t="s">
        <v>516</v>
      </c>
      <c r="G5422" s="177">
        <v>5416</v>
      </c>
      <c r="H5422" s="381" t="s">
        <v>2070</v>
      </c>
      <c r="I5422" s="175">
        <f>IF(I5421='Cultivation Schedule Indoor'!$B$10,1,I5421+1)</f>
        <v>16</v>
      </c>
      <c r="J5422" s="180">
        <f t="shared" ca="1" si="85"/>
        <v>3</v>
      </c>
      <c r="K5422" s="179" cm="1">
        <f t="array" aca="1" ref="K5422" ca="1">IF(G5422&gt;'Cultivation Schedule Indoor'!$B$10,OFFSET(K5422,-'Cultivation Schedule Indoor'!$B$10,,)+'Cultivation Schedule Indoor'!$B$21,'Random Start - Indoor'!B5420)</f>
        <v>3694</v>
      </c>
    </row>
    <row r="5423" spans="6:11" s="173" customFormat="1" ht="14" x14ac:dyDescent="0.3">
      <c r="F5423" s="177" t="s">
        <v>516</v>
      </c>
      <c r="G5423" s="177">
        <v>5417</v>
      </c>
      <c r="H5423" s="381" t="s">
        <v>2070</v>
      </c>
      <c r="I5423" s="175">
        <f>IF(I5422='Cultivation Schedule Indoor'!$B$10,1,I5422+1)</f>
        <v>17</v>
      </c>
      <c r="J5423" s="180">
        <f t="shared" ca="1" si="85"/>
        <v>0</v>
      </c>
      <c r="K5423" s="179" cm="1">
        <f t="array" aca="1" ref="K5423" ca="1">IF(G5423&gt;'Cultivation Schedule Indoor'!$B$10,OFFSET(K5423,-'Cultivation Schedule Indoor'!$B$10,,)+'Cultivation Schedule Indoor'!$B$21,'Random Start - Indoor'!B5421)</f>
        <v>3694</v>
      </c>
    </row>
    <row r="5424" spans="6:11" s="173" customFormat="1" ht="14" x14ac:dyDescent="0.3">
      <c r="F5424" s="177" t="s">
        <v>516</v>
      </c>
      <c r="G5424" s="177">
        <v>5418</v>
      </c>
      <c r="H5424" s="381" t="s">
        <v>2070</v>
      </c>
      <c r="I5424" s="175">
        <f>IF(I5423='Cultivation Schedule Indoor'!$B$10,1,I5423+1)</f>
        <v>18</v>
      </c>
      <c r="J5424" s="180">
        <f t="shared" ca="1" si="85"/>
        <v>5</v>
      </c>
      <c r="K5424" s="179" cm="1">
        <f t="array" aca="1" ref="K5424" ca="1">IF(G5424&gt;'Cultivation Schedule Indoor'!$B$10,OFFSET(K5424,-'Cultivation Schedule Indoor'!$B$10,,)+'Cultivation Schedule Indoor'!$B$21,'Random Start - Indoor'!B5422)</f>
        <v>3699</v>
      </c>
    </row>
    <row r="5425" spans="6:11" s="173" customFormat="1" ht="14" x14ac:dyDescent="0.3">
      <c r="F5425" s="177" t="s">
        <v>516</v>
      </c>
      <c r="G5425" s="177">
        <v>5419</v>
      </c>
      <c r="H5425" s="381" t="s">
        <v>2070</v>
      </c>
      <c r="I5425" s="175">
        <f>IF(I5424='Cultivation Schedule Indoor'!$B$10,1,I5424+1)</f>
        <v>19</v>
      </c>
      <c r="J5425" s="180">
        <f t="shared" ca="1" si="85"/>
        <v>10</v>
      </c>
      <c r="K5425" s="179" cm="1">
        <f t="array" aca="1" ref="K5425" ca="1">IF(G5425&gt;'Cultivation Schedule Indoor'!$B$10,OFFSET(K5425,-'Cultivation Schedule Indoor'!$B$10,,)+'Cultivation Schedule Indoor'!$B$21,'Random Start - Indoor'!B5423)</f>
        <v>3709</v>
      </c>
    </row>
    <row r="5426" spans="6:11" s="173" customFormat="1" ht="14" x14ac:dyDescent="0.3">
      <c r="F5426" s="177" t="s">
        <v>516</v>
      </c>
      <c r="G5426" s="177">
        <v>5420</v>
      </c>
      <c r="H5426" s="381" t="s">
        <v>2070</v>
      </c>
      <c r="I5426" s="175">
        <f>IF(I5425='Cultivation Schedule Indoor'!$B$10,1,I5425+1)</f>
        <v>20</v>
      </c>
      <c r="J5426" s="180">
        <f t="shared" ca="1" si="85"/>
        <v>2</v>
      </c>
      <c r="K5426" s="179" cm="1">
        <f t="array" aca="1" ref="K5426" ca="1">IF(G5426&gt;'Cultivation Schedule Indoor'!$B$10,OFFSET(K5426,-'Cultivation Schedule Indoor'!$B$10,,)+'Cultivation Schedule Indoor'!$B$21,'Random Start - Indoor'!B5424)</f>
        <v>3711</v>
      </c>
    </row>
    <row r="5427" spans="6:11" s="173" customFormat="1" ht="14" x14ac:dyDescent="0.3">
      <c r="F5427" s="177" t="s">
        <v>516</v>
      </c>
      <c r="G5427" s="177">
        <v>5421</v>
      </c>
      <c r="H5427" s="381" t="s">
        <v>2070</v>
      </c>
      <c r="I5427" s="175">
        <f>IF(I5426='Cultivation Schedule Indoor'!$B$10,1,I5426+1)</f>
        <v>21</v>
      </c>
      <c r="J5427" s="180">
        <f t="shared" ca="1" si="85"/>
        <v>3</v>
      </c>
      <c r="K5427" s="179" cm="1">
        <f t="array" aca="1" ref="K5427" ca="1">IF(G5427&gt;'Cultivation Schedule Indoor'!$B$10,OFFSET(K5427,-'Cultivation Schedule Indoor'!$B$10,,)+'Cultivation Schedule Indoor'!$B$21,'Random Start - Indoor'!B5425)</f>
        <v>3714</v>
      </c>
    </row>
    <row r="5428" spans="6:11" s="173" customFormat="1" ht="14" x14ac:dyDescent="0.3">
      <c r="F5428" s="177" t="s">
        <v>516</v>
      </c>
      <c r="G5428" s="177">
        <v>5422</v>
      </c>
      <c r="H5428" s="381" t="s">
        <v>2070</v>
      </c>
      <c r="I5428" s="175">
        <f>IF(I5427='Cultivation Schedule Indoor'!$B$10,1,I5427+1)</f>
        <v>22</v>
      </c>
      <c r="J5428" s="180">
        <f t="shared" ca="1" si="85"/>
        <v>4</v>
      </c>
      <c r="K5428" s="179" cm="1">
        <f t="array" aca="1" ref="K5428" ca="1">IF(G5428&gt;'Cultivation Schedule Indoor'!$B$10,OFFSET(K5428,-'Cultivation Schedule Indoor'!$B$10,,)+'Cultivation Schedule Indoor'!$B$21,'Random Start - Indoor'!B5426)</f>
        <v>3718</v>
      </c>
    </row>
    <row r="5429" spans="6:11" s="173" customFormat="1" ht="14" x14ac:dyDescent="0.3">
      <c r="F5429" s="177" t="s">
        <v>516</v>
      </c>
      <c r="G5429" s="177">
        <v>5423</v>
      </c>
      <c r="H5429" s="381" t="s">
        <v>2070</v>
      </c>
      <c r="I5429" s="175">
        <f>IF(I5428='Cultivation Schedule Indoor'!$B$10,1,I5428+1)</f>
        <v>23</v>
      </c>
      <c r="J5429" s="180">
        <f t="shared" ca="1" si="85"/>
        <v>6</v>
      </c>
      <c r="K5429" s="179" cm="1">
        <f t="array" aca="1" ref="K5429" ca="1">IF(G5429&gt;'Cultivation Schedule Indoor'!$B$10,OFFSET(K5429,-'Cultivation Schedule Indoor'!$B$10,,)+'Cultivation Schedule Indoor'!$B$21,'Random Start - Indoor'!B5427)</f>
        <v>3724</v>
      </c>
    </row>
    <row r="5430" spans="6:11" s="173" customFormat="1" ht="14" x14ac:dyDescent="0.3">
      <c r="F5430" s="177" t="s">
        <v>516</v>
      </c>
      <c r="G5430" s="177">
        <v>5424</v>
      </c>
      <c r="H5430" s="381" t="s">
        <v>2070</v>
      </c>
      <c r="I5430" s="175">
        <f>IF(I5429='Cultivation Schedule Indoor'!$B$10,1,I5429+1)</f>
        <v>24</v>
      </c>
      <c r="J5430" s="180">
        <f t="shared" ca="1" si="85"/>
        <v>3</v>
      </c>
      <c r="K5430" s="179" cm="1">
        <f t="array" aca="1" ref="K5430" ca="1">IF(G5430&gt;'Cultivation Schedule Indoor'!$B$10,OFFSET(K5430,-'Cultivation Schedule Indoor'!$B$10,,)+'Cultivation Schedule Indoor'!$B$21,'Random Start - Indoor'!B5428)</f>
        <v>3727</v>
      </c>
    </row>
    <row r="5431" spans="6:11" s="173" customFormat="1" ht="14" x14ac:dyDescent="0.3">
      <c r="F5431" s="177" t="s">
        <v>516</v>
      </c>
      <c r="G5431" s="177">
        <v>5425</v>
      </c>
      <c r="H5431" s="381" t="s">
        <v>2070</v>
      </c>
      <c r="I5431" s="175">
        <f>IF(I5430='Cultivation Schedule Indoor'!$B$10,1,I5430+1)</f>
        <v>25</v>
      </c>
      <c r="J5431" s="180">
        <f t="shared" ca="1" si="85"/>
        <v>2</v>
      </c>
      <c r="K5431" s="179" cm="1">
        <f t="array" aca="1" ref="K5431" ca="1">IF(G5431&gt;'Cultivation Schedule Indoor'!$B$10,OFFSET(K5431,-'Cultivation Schedule Indoor'!$B$10,,)+'Cultivation Schedule Indoor'!$B$21,'Random Start - Indoor'!B5429)</f>
        <v>3729</v>
      </c>
    </row>
    <row r="5432" spans="6:11" s="173" customFormat="1" ht="14" x14ac:dyDescent="0.3">
      <c r="F5432" s="177" t="s">
        <v>516</v>
      </c>
      <c r="G5432" s="177">
        <v>5426</v>
      </c>
      <c r="H5432" s="381" t="s">
        <v>2070</v>
      </c>
      <c r="I5432" s="175">
        <f>IF(I5431='Cultivation Schedule Indoor'!$B$10,1,I5431+1)</f>
        <v>26</v>
      </c>
      <c r="J5432" s="180">
        <f t="shared" ca="1" si="85"/>
        <v>5</v>
      </c>
      <c r="K5432" s="179" cm="1">
        <f t="array" aca="1" ref="K5432" ca="1">IF(G5432&gt;'Cultivation Schedule Indoor'!$B$10,OFFSET(K5432,-'Cultivation Schedule Indoor'!$B$10,,)+'Cultivation Schedule Indoor'!$B$21,'Random Start - Indoor'!B5430)</f>
        <v>3734</v>
      </c>
    </row>
    <row r="5433" spans="6:11" s="173" customFormat="1" ht="14" x14ac:dyDescent="0.3">
      <c r="F5433" s="177" t="s">
        <v>516</v>
      </c>
      <c r="G5433" s="177">
        <v>5427</v>
      </c>
      <c r="H5433" s="381" t="s">
        <v>2070</v>
      </c>
      <c r="I5433" s="175">
        <f>IF(I5432='Cultivation Schedule Indoor'!$B$10,1,I5432+1)</f>
        <v>27</v>
      </c>
      <c r="J5433" s="180">
        <f t="shared" ca="1" si="85"/>
        <v>0</v>
      </c>
      <c r="K5433" s="179" cm="1">
        <f t="array" aca="1" ref="K5433" ca="1">IF(G5433&gt;'Cultivation Schedule Indoor'!$B$10,OFFSET(K5433,-'Cultivation Schedule Indoor'!$B$10,,)+'Cultivation Schedule Indoor'!$B$21,'Random Start - Indoor'!B5431)</f>
        <v>3734</v>
      </c>
    </row>
    <row r="5434" spans="6:11" s="173" customFormat="1" ht="14" x14ac:dyDescent="0.3">
      <c r="F5434" s="177" t="s">
        <v>516</v>
      </c>
      <c r="G5434" s="177">
        <v>5428</v>
      </c>
      <c r="H5434" s="381" t="s">
        <v>2070</v>
      </c>
      <c r="I5434" s="175">
        <f>IF(I5433='Cultivation Schedule Indoor'!$B$10,1,I5433+1)</f>
        <v>28</v>
      </c>
      <c r="J5434" s="180">
        <f t="shared" ca="1" si="85"/>
        <v>13</v>
      </c>
      <c r="K5434" s="179" cm="1">
        <f t="array" aca="1" ref="K5434" ca="1">IF(G5434&gt;'Cultivation Schedule Indoor'!$B$10,OFFSET(K5434,-'Cultivation Schedule Indoor'!$B$10,,)+'Cultivation Schedule Indoor'!$B$21,'Random Start - Indoor'!B5432)</f>
        <v>3747</v>
      </c>
    </row>
    <row r="5435" spans="6:11" s="173" customFormat="1" ht="14" x14ac:dyDescent="0.3">
      <c r="F5435" s="177" t="s">
        <v>516</v>
      </c>
      <c r="G5435" s="177">
        <v>5429</v>
      </c>
      <c r="H5435" s="381" t="s">
        <v>2070</v>
      </c>
      <c r="I5435" s="175">
        <f>IF(I5434='Cultivation Schedule Indoor'!$B$10,1,I5434+1)</f>
        <v>29</v>
      </c>
      <c r="J5435" s="180">
        <f t="shared" ca="1" si="85"/>
        <v>6</v>
      </c>
      <c r="K5435" s="179" cm="1">
        <f t="array" aca="1" ref="K5435" ca="1">IF(G5435&gt;'Cultivation Schedule Indoor'!$B$10,OFFSET(K5435,-'Cultivation Schedule Indoor'!$B$10,,)+'Cultivation Schedule Indoor'!$B$21,'Random Start - Indoor'!B5433)</f>
        <v>3753</v>
      </c>
    </row>
    <row r="5436" spans="6:11" s="173" customFormat="1" ht="14" x14ac:dyDescent="0.3">
      <c r="F5436" s="177" t="s">
        <v>516</v>
      </c>
      <c r="G5436" s="177">
        <v>5430</v>
      </c>
      <c r="H5436" s="381" t="s">
        <v>2070</v>
      </c>
      <c r="I5436" s="175">
        <f>IF(I5435='Cultivation Schedule Indoor'!$B$10,1,I5435+1)</f>
        <v>30</v>
      </c>
      <c r="J5436" s="180">
        <f t="shared" ca="1" si="85"/>
        <v>2</v>
      </c>
      <c r="K5436" s="179" cm="1">
        <f t="array" aca="1" ref="K5436" ca="1">IF(G5436&gt;'Cultivation Schedule Indoor'!$B$10,OFFSET(K5436,-'Cultivation Schedule Indoor'!$B$10,,)+'Cultivation Schedule Indoor'!$B$21,'Random Start - Indoor'!B5434)</f>
        <v>3755</v>
      </c>
    </row>
    <row r="5437" spans="6:11" s="173" customFormat="1" ht="14" x14ac:dyDescent="0.3">
      <c r="F5437" s="177" t="s">
        <v>516</v>
      </c>
      <c r="G5437" s="177">
        <v>5431</v>
      </c>
      <c r="H5437" s="381" t="s">
        <v>2070</v>
      </c>
      <c r="I5437" s="175">
        <f>IF(I5436='Cultivation Schedule Indoor'!$B$10,1,I5436+1)</f>
        <v>31</v>
      </c>
      <c r="J5437" s="180">
        <f t="shared" ca="1" si="85"/>
        <v>0</v>
      </c>
      <c r="K5437" s="179" cm="1">
        <f t="array" aca="1" ref="K5437" ca="1">IF(G5437&gt;'Cultivation Schedule Indoor'!$B$10,OFFSET(K5437,-'Cultivation Schedule Indoor'!$B$10,,)+'Cultivation Schedule Indoor'!$B$21,'Random Start - Indoor'!B5435)</f>
        <v>3755</v>
      </c>
    </row>
    <row r="5438" spans="6:11" s="173" customFormat="1" ht="14" x14ac:dyDescent="0.3">
      <c r="F5438" s="177" t="s">
        <v>516</v>
      </c>
      <c r="G5438" s="177">
        <v>5432</v>
      </c>
      <c r="H5438" s="381" t="s">
        <v>2070</v>
      </c>
      <c r="I5438" s="175">
        <f>IF(I5437='Cultivation Schedule Indoor'!$B$10,1,I5437+1)</f>
        <v>32</v>
      </c>
      <c r="J5438" s="180">
        <f t="shared" ca="1" si="85"/>
        <v>8</v>
      </c>
      <c r="K5438" s="179" cm="1">
        <f t="array" aca="1" ref="K5438" ca="1">IF(G5438&gt;'Cultivation Schedule Indoor'!$B$10,OFFSET(K5438,-'Cultivation Schedule Indoor'!$B$10,,)+'Cultivation Schedule Indoor'!$B$21,'Random Start - Indoor'!B5436)</f>
        <v>3763</v>
      </c>
    </row>
    <row r="5439" spans="6:11" s="173" customFormat="1" ht="14" x14ac:dyDescent="0.3">
      <c r="F5439" s="177" t="s">
        <v>516</v>
      </c>
      <c r="G5439" s="177">
        <v>5433</v>
      </c>
      <c r="H5439" s="381" t="s">
        <v>2070</v>
      </c>
      <c r="I5439" s="175">
        <f>IF(I5438='Cultivation Schedule Indoor'!$B$10,1,I5438+1)</f>
        <v>33</v>
      </c>
      <c r="J5439" s="180">
        <f t="shared" ca="1" si="85"/>
        <v>6</v>
      </c>
      <c r="K5439" s="179" cm="1">
        <f t="array" aca="1" ref="K5439" ca="1">IF(G5439&gt;'Cultivation Schedule Indoor'!$B$10,OFFSET(K5439,-'Cultivation Schedule Indoor'!$B$10,,)+'Cultivation Schedule Indoor'!$B$21,'Random Start - Indoor'!B5437)</f>
        <v>3769</v>
      </c>
    </row>
    <row r="5440" spans="6:11" s="173" customFormat="1" ht="14" x14ac:dyDescent="0.3">
      <c r="F5440" s="177" t="s">
        <v>516</v>
      </c>
      <c r="G5440" s="177">
        <v>5434</v>
      </c>
      <c r="H5440" s="381" t="s">
        <v>2070</v>
      </c>
      <c r="I5440" s="175">
        <f>IF(I5439='Cultivation Schedule Indoor'!$B$10,1,I5439+1)</f>
        <v>34</v>
      </c>
      <c r="J5440" s="180">
        <f t="shared" ca="1" si="85"/>
        <v>5</v>
      </c>
      <c r="K5440" s="179" cm="1">
        <f t="array" aca="1" ref="K5440" ca="1">IF(G5440&gt;'Cultivation Schedule Indoor'!$B$10,OFFSET(K5440,-'Cultivation Schedule Indoor'!$B$10,,)+'Cultivation Schedule Indoor'!$B$21,'Random Start - Indoor'!B5438)</f>
        <v>3774</v>
      </c>
    </row>
    <row r="5441" spans="6:11" s="173" customFormat="1" ht="14" x14ac:dyDescent="0.3">
      <c r="F5441" s="177" t="s">
        <v>516</v>
      </c>
      <c r="G5441" s="177">
        <v>5435</v>
      </c>
      <c r="H5441" s="381" t="s">
        <v>2070</v>
      </c>
      <c r="I5441" s="175">
        <f>IF(I5440='Cultivation Schedule Indoor'!$B$10,1,I5440+1)</f>
        <v>35</v>
      </c>
      <c r="J5441" s="180">
        <f t="shared" ca="1" si="85"/>
        <v>6</v>
      </c>
      <c r="K5441" s="179" cm="1">
        <f t="array" aca="1" ref="K5441" ca="1">IF(G5441&gt;'Cultivation Schedule Indoor'!$B$10,OFFSET(K5441,-'Cultivation Schedule Indoor'!$B$10,,)+'Cultivation Schedule Indoor'!$B$21,'Random Start - Indoor'!B5439)</f>
        <v>3780</v>
      </c>
    </row>
    <row r="5442" spans="6:11" s="173" customFormat="1" ht="14" x14ac:dyDescent="0.3">
      <c r="F5442" s="177" t="s">
        <v>516</v>
      </c>
      <c r="G5442" s="177">
        <v>5436</v>
      </c>
      <c r="H5442" s="381" t="s">
        <v>2070</v>
      </c>
      <c r="I5442" s="175">
        <f>IF(I5441='Cultivation Schedule Indoor'!$B$10,1,I5441+1)</f>
        <v>36</v>
      </c>
      <c r="J5442" s="180">
        <f t="shared" ca="1" si="85"/>
        <v>3</v>
      </c>
      <c r="K5442" s="179" cm="1">
        <f t="array" aca="1" ref="K5442" ca="1">IF(G5442&gt;'Cultivation Schedule Indoor'!$B$10,OFFSET(K5442,-'Cultivation Schedule Indoor'!$B$10,,)+'Cultivation Schedule Indoor'!$B$21,'Random Start - Indoor'!B5440)</f>
        <v>3783</v>
      </c>
    </row>
    <row r="5443" spans="6:11" s="173" customFormat="1" ht="14" x14ac:dyDescent="0.3">
      <c r="F5443" s="177" t="s">
        <v>516</v>
      </c>
      <c r="G5443" s="177">
        <v>5437</v>
      </c>
      <c r="H5443" s="381" t="s">
        <v>2070</v>
      </c>
      <c r="I5443" s="175">
        <f>IF(I5442='Cultivation Schedule Indoor'!$B$10,1,I5442+1)</f>
        <v>37</v>
      </c>
      <c r="J5443" s="180">
        <f t="shared" ca="1" si="85"/>
        <v>3</v>
      </c>
      <c r="K5443" s="179" cm="1">
        <f t="array" aca="1" ref="K5443" ca="1">IF(G5443&gt;'Cultivation Schedule Indoor'!$B$10,OFFSET(K5443,-'Cultivation Schedule Indoor'!$B$10,,)+'Cultivation Schedule Indoor'!$B$21,'Random Start - Indoor'!B5441)</f>
        <v>3786</v>
      </c>
    </row>
    <row r="5444" spans="6:11" s="173" customFormat="1" ht="14" x14ac:dyDescent="0.3">
      <c r="F5444" s="177" t="s">
        <v>516</v>
      </c>
      <c r="G5444" s="177">
        <v>5438</v>
      </c>
      <c r="H5444" s="381" t="s">
        <v>2070</v>
      </c>
      <c r="I5444" s="175">
        <f>IF(I5443='Cultivation Schedule Indoor'!$B$10,1,I5443+1)</f>
        <v>38</v>
      </c>
      <c r="J5444" s="180">
        <f t="shared" ca="1" si="85"/>
        <v>1</v>
      </c>
      <c r="K5444" s="179" cm="1">
        <f t="array" aca="1" ref="K5444" ca="1">IF(G5444&gt;'Cultivation Schedule Indoor'!$B$10,OFFSET(K5444,-'Cultivation Schedule Indoor'!$B$10,,)+'Cultivation Schedule Indoor'!$B$21,'Random Start - Indoor'!B5442)</f>
        <v>3787</v>
      </c>
    </row>
    <row r="5445" spans="6:11" s="173" customFormat="1" ht="14" x14ac:dyDescent="0.3">
      <c r="F5445" s="177" t="s">
        <v>516</v>
      </c>
      <c r="G5445" s="177">
        <v>5439</v>
      </c>
      <c r="H5445" s="381" t="s">
        <v>2070</v>
      </c>
      <c r="I5445" s="175">
        <f>IF(I5444='Cultivation Schedule Indoor'!$B$10,1,I5444+1)</f>
        <v>39</v>
      </c>
      <c r="J5445" s="180">
        <f t="shared" ca="1" si="85"/>
        <v>2</v>
      </c>
      <c r="K5445" s="179" cm="1">
        <f t="array" aca="1" ref="K5445" ca="1">IF(G5445&gt;'Cultivation Schedule Indoor'!$B$10,OFFSET(K5445,-'Cultivation Schedule Indoor'!$B$10,,)+'Cultivation Schedule Indoor'!$B$21,'Random Start - Indoor'!B5443)</f>
        <v>3789</v>
      </c>
    </row>
    <row r="5446" spans="6:11" s="173" customFormat="1" ht="14" x14ac:dyDescent="0.3">
      <c r="F5446" s="177" t="s">
        <v>516</v>
      </c>
      <c r="G5446" s="177">
        <v>5440</v>
      </c>
      <c r="H5446" s="381" t="s">
        <v>2070</v>
      </c>
      <c r="I5446" s="175">
        <f>IF(I5445='Cultivation Schedule Indoor'!$B$10,1,I5445+1)</f>
        <v>40</v>
      </c>
      <c r="J5446" s="180">
        <f t="shared" ca="1" si="85"/>
        <v>1</v>
      </c>
      <c r="K5446" s="179" cm="1">
        <f t="array" aca="1" ref="K5446" ca="1">IF(G5446&gt;'Cultivation Schedule Indoor'!$B$10,OFFSET(K5446,-'Cultivation Schedule Indoor'!$B$10,,)+'Cultivation Schedule Indoor'!$B$21,'Random Start - Indoor'!B5444)</f>
        <v>3790</v>
      </c>
    </row>
    <row r="5447" spans="6:11" s="173" customFormat="1" ht="14" x14ac:dyDescent="0.3">
      <c r="F5447" s="177" t="s">
        <v>516</v>
      </c>
      <c r="G5447" s="177">
        <v>5441</v>
      </c>
      <c r="H5447" s="381" t="s">
        <v>2070</v>
      </c>
      <c r="I5447" s="175">
        <f>IF(I5446='Cultivation Schedule Indoor'!$B$10,1,I5446+1)</f>
        <v>41</v>
      </c>
      <c r="J5447" s="180">
        <f t="shared" ca="1" si="85"/>
        <v>22</v>
      </c>
      <c r="K5447" s="179" cm="1">
        <f t="array" aca="1" ref="K5447" ca="1">IF(G5447&gt;'Cultivation Schedule Indoor'!$B$10,OFFSET(K5447,-'Cultivation Schedule Indoor'!$B$10,,)+'Cultivation Schedule Indoor'!$B$21,'Random Start - Indoor'!B5445)</f>
        <v>3812</v>
      </c>
    </row>
    <row r="5448" spans="6:11" s="173" customFormat="1" ht="14" x14ac:dyDescent="0.3">
      <c r="F5448" s="177" t="s">
        <v>516</v>
      </c>
      <c r="G5448" s="177">
        <v>5442</v>
      </c>
      <c r="H5448" s="381" t="s">
        <v>2070</v>
      </c>
      <c r="I5448" s="175">
        <f>IF(I5447='Cultivation Schedule Indoor'!$B$10,1,I5447+1)</f>
        <v>42</v>
      </c>
      <c r="J5448" s="180">
        <f t="shared" ca="1" si="85"/>
        <v>0</v>
      </c>
      <c r="K5448" s="179" cm="1">
        <f t="array" aca="1" ref="K5448" ca="1">IF(G5448&gt;'Cultivation Schedule Indoor'!$B$10,OFFSET(K5448,-'Cultivation Schedule Indoor'!$B$10,,)+'Cultivation Schedule Indoor'!$B$21,'Random Start - Indoor'!B5446)</f>
        <v>3812</v>
      </c>
    </row>
    <row r="5449" spans="6:11" s="173" customFormat="1" ht="14" x14ac:dyDescent="0.3">
      <c r="F5449" s="177" t="s">
        <v>516</v>
      </c>
      <c r="G5449" s="177">
        <v>5443</v>
      </c>
      <c r="H5449" s="381" t="s">
        <v>2070</v>
      </c>
      <c r="I5449" s="175">
        <f>IF(I5448='Cultivation Schedule Indoor'!$B$10,1,I5448+1)</f>
        <v>43</v>
      </c>
      <c r="J5449" s="180">
        <f t="shared" ref="J5449:J5512" ca="1" si="86">K5449-K5448</f>
        <v>7</v>
      </c>
      <c r="K5449" s="179" cm="1">
        <f t="array" aca="1" ref="K5449" ca="1">IF(G5449&gt;'Cultivation Schedule Indoor'!$B$10,OFFSET(K5449,-'Cultivation Schedule Indoor'!$B$10,,)+'Cultivation Schedule Indoor'!$B$21,'Random Start - Indoor'!B5447)</f>
        <v>3819</v>
      </c>
    </row>
    <row r="5450" spans="6:11" s="173" customFormat="1" ht="14" x14ac:dyDescent="0.3">
      <c r="F5450" s="177" t="s">
        <v>516</v>
      </c>
      <c r="G5450" s="177">
        <v>5444</v>
      </c>
      <c r="H5450" s="381" t="s">
        <v>2070</v>
      </c>
      <c r="I5450" s="175">
        <f>IF(I5449='Cultivation Schedule Indoor'!$B$10,1,I5449+1)</f>
        <v>44</v>
      </c>
      <c r="J5450" s="180">
        <f t="shared" ca="1" si="86"/>
        <v>2</v>
      </c>
      <c r="K5450" s="179" cm="1">
        <f t="array" aca="1" ref="K5450" ca="1">IF(G5450&gt;'Cultivation Schedule Indoor'!$B$10,OFFSET(K5450,-'Cultivation Schedule Indoor'!$B$10,,)+'Cultivation Schedule Indoor'!$B$21,'Random Start - Indoor'!B5448)</f>
        <v>3821</v>
      </c>
    </row>
    <row r="5451" spans="6:11" s="173" customFormat="1" ht="14" x14ac:dyDescent="0.3">
      <c r="F5451" s="177" t="s">
        <v>516</v>
      </c>
      <c r="G5451" s="177">
        <v>5445</v>
      </c>
      <c r="H5451" s="381" t="s">
        <v>2070</v>
      </c>
      <c r="I5451" s="175">
        <f>IF(I5450='Cultivation Schedule Indoor'!$B$10,1,I5450+1)</f>
        <v>45</v>
      </c>
      <c r="J5451" s="180">
        <f t="shared" ca="1" si="86"/>
        <v>10</v>
      </c>
      <c r="K5451" s="179" cm="1">
        <f t="array" aca="1" ref="K5451" ca="1">IF(G5451&gt;'Cultivation Schedule Indoor'!$B$10,OFFSET(K5451,-'Cultivation Schedule Indoor'!$B$10,,)+'Cultivation Schedule Indoor'!$B$21,'Random Start - Indoor'!B5449)</f>
        <v>3831</v>
      </c>
    </row>
    <row r="5452" spans="6:11" s="173" customFormat="1" ht="14" x14ac:dyDescent="0.3">
      <c r="F5452" s="177" t="s">
        <v>516</v>
      </c>
      <c r="G5452" s="177">
        <v>5446</v>
      </c>
      <c r="H5452" s="381" t="s">
        <v>2070</v>
      </c>
      <c r="I5452" s="175">
        <f>IF(I5451='Cultivation Schedule Indoor'!$B$10,1,I5451+1)</f>
        <v>46</v>
      </c>
      <c r="J5452" s="180">
        <f t="shared" ca="1" si="86"/>
        <v>1</v>
      </c>
      <c r="K5452" s="179" cm="1">
        <f t="array" aca="1" ref="K5452" ca="1">IF(G5452&gt;'Cultivation Schedule Indoor'!$B$10,OFFSET(K5452,-'Cultivation Schedule Indoor'!$B$10,,)+'Cultivation Schedule Indoor'!$B$21,'Random Start - Indoor'!B5450)</f>
        <v>3832</v>
      </c>
    </row>
    <row r="5453" spans="6:11" s="173" customFormat="1" ht="14" x14ac:dyDescent="0.3">
      <c r="F5453" s="177" t="s">
        <v>516</v>
      </c>
      <c r="G5453" s="177">
        <v>5447</v>
      </c>
      <c r="H5453" s="381" t="s">
        <v>2070</v>
      </c>
      <c r="I5453" s="175">
        <f>IF(I5452='Cultivation Schedule Indoor'!$B$10,1,I5452+1)</f>
        <v>47</v>
      </c>
      <c r="J5453" s="180">
        <f t="shared" ca="1" si="86"/>
        <v>3</v>
      </c>
      <c r="K5453" s="179" cm="1">
        <f t="array" aca="1" ref="K5453" ca="1">IF(G5453&gt;'Cultivation Schedule Indoor'!$B$10,OFFSET(K5453,-'Cultivation Schedule Indoor'!$B$10,,)+'Cultivation Schedule Indoor'!$B$21,'Random Start - Indoor'!B5451)</f>
        <v>3835</v>
      </c>
    </row>
    <row r="5454" spans="6:11" s="173" customFormat="1" ht="14" x14ac:dyDescent="0.3">
      <c r="F5454" s="177" t="s">
        <v>516</v>
      </c>
      <c r="G5454" s="177">
        <v>5448</v>
      </c>
      <c r="H5454" s="381" t="s">
        <v>2070</v>
      </c>
      <c r="I5454" s="175">
        <f>IF(I5453='Cultivation Schedule Indoor'!$B$10,1,I5453+1)</f>
        <v>48</v>
      </c>
      <c r="J5454" s="180">
        <f t="shared" ca="1" si="86"/>
        <v>0</v>
      </c>
      <c r="K5454" s="179" cm="1">
        <f t="array" aca="1" ref="K5454" ca="1">IF(G5454&gt;'Cultivation Schedule Indoor'!$B$10,OFFSET(K5454,-'Cultivation Schedule Indoor'!$B$10,,)+'Cultivation Schedule Indoor'!$B$21,'Random Start - Indoor'!B5452)</f>
        <v>3835</v>
      </c>
    </row>
    <row r="5455" spans="6:11" s="173" customFormat="1" ht="14" x14ac:dyDescent="0.3">
      <c r="F5455" s="177" t="s">
        <v>516</v>
      </c>
      <c r="G5455" s="177">
        <v>5449</v>
      </c>
      <c r="H5455" s="381" t="s">
        <v>2070</v>
      </c>
      <c r="I5455" s="175">
        <f>IF(I5454='Cultivation Schedule Indoor'!$B$10,1,I5454+1)</f>
        <v>49</v>
      </c>
      <c r="J5455" s="180">
        <f t="shared" ca="1" si="86"/>
        <v>2</v>
      </c>
      <c r="K5455" s="179" cm="1">
        <f t="array" aca="1" ref="K5455" ca="1">IF(G5455&gt;'Cultivation Schedule Indoor'!$B$10,OFFSET(K5455,-'Cultivation Schedule Indoor'!$B$10,,)+'Cultivation Schedule Indoor'!$B$21,'Random Start - Indoor'!B5453)</f>
        <v>3837</v>
      </c>
    </row>
    <row r="5456" spans="6:11" s="173" customFormat="1" ht="14" x14ac:dyDescent="0.3">
      <c r="F5456" s="177" t="s">
        <v>516</v>
      </c>
      <c r="G5456" s="177">
        <v>5450</v>
      </c>
      <c r="H5456" s="381" t="s">
        <v>2070</v>
      </c>
      <c r="I5456" s="175">
        <f>IF(I5455='Cultivation Schedule Indoor'!$B$10,1,I5455+1)</f>
        <v>50</v>
      </c>
      <c r="J5456" s="180">
        <f t="shared" ca="1" si="86"/>
        <v>3</v>
      </c>
      <c r="K5456" s="179" cm="1">
        <f t="array" aca="1" ref="K5456" ca="1">IF(G5456&gt;'Cultivation Schedule Indoor'!$B$10,OFFSET(K5456,-'Cultivation Schedule Indoor'!$B$10,,)+'Cultivation Schedule Indoor'!$B$21,'Random Start - Indoor'!B5454)</f>
        <v>3840</v>
      </c>
    </row>
    <row r="5457" spans="6:11" s="173" customFormat="1" ht="14" x14ac:dyDescent="0.3">
      <c r="F5457" s="177" t="s">
        <v>516</v>
      </c>
      <c r="G5457" s="177">
        <v>5451</v>
      </c>
      <c r="H5457" s="381" t="s">
        <v>2070</v>
      </c>
      <c r="I5457" s="175">
        <f>IF(I5456='Cultivation Schedule Indoor'!$B$10,1,I5456+1)</f>
        <v>51</v>
      </c>
      <c r="J5457" s="180">
        <f t="shared" ca="1" si="86"/>
        <v>7</v>
      </c>
      <c r="K5457" s="179" cm="1">
        <f t="array" aca="1" ref="K5457" ca="1">IF(G5457&gt;'Cultivation Schedule Indoor'!$B$10,OFFSET(K5457,-'Cultivation Schedule Indoor'!$B$10,,)+'Cultivation Schedule Indoor'!$B$21,'Random Start - Indoor'!B5455)</f>
        <v>3847</v>
      </c>
    </row>
    <row r="5458" spans="6:11" s="173" customFormat="1" ht="14" x14ac:dyDescent="0.3">
      <c r="F5458" s="177" t="s">
        <v>516</v>
      </c>
      <c r="G5458" s="177">
        <v>5452</v>
      </c>
      <c r="H5458" s="381" t="s">
        <v>2070</v>
      </c>
      <c r="I5458" s="175">
        <f>IF(I5457='Cultivation Schedule Indoor'!$B$10,1,I5457+1)</f>
        <v>52</v>
      </c>
      <c r="J5458" s="180">
        <f t="shared" ca="1" si="86"/>
        <v>2</v>
      </c>
      <c r="K5458" s="179" cm="1">
        <f t="array" aca="1" ref="K5458" ca="1">IF(G5458&gt;'Cultivation Schedule Indoor'!$B$10,OFFSET(K5458,-'Cultivation Schedule Indoor'!$B$10,,)+'Cultivation Schedule Indoor'!$B$21,'Random Start - Indoor'!B5456)</f>
        <v>3849</v>
      </c>
    </row>
    <row r="5459" spans="6:11" s="173" customFormat="1" ht="14" x14ac:dyDescent="0.3">
      <c r="F5459" s="177" t="s">
        <v>516</v>
      </c>
      <c r="G5459" s="177">
        <v>5453</v>
      </c>
      <c r="H5459" s="381" t="s">
        <v>2070</v>
      </c>
      <c r="I5459" s="175">
        <f>IF(I5458='Cultivation Schedule Indoor'!$B$10,1,I5458+1)</f>
        <v>53</v>
      </c>
      <c r="J5459" s="180">
        <f t="shared" ca="1" si="86"/>
        <v>1</v>
      </c>
      <c r="K5459" s="179" cm="1">
        <f t="array" aca="1" ref="K5459" ca="1">IF(G5459&gt;'Cultivation Schedule Indoor'!$B$10,OFFSET(K5459,-'Cultivation Schedule Indoor'!$B$10,,)+'Cultivation Schedule Indoor'!$B$21,'Random Start - Indoor'!B5457)</f>
        <v>3850</v>
      </c>
    </row>
    <row r="5460" spans="6:11" s="173" customFormat="1" ht="14" x14ac:dyDescent="0.3">
      <c r="F5460" s="177" t="s">
        <v>516</v>
      </c>
      <c r="G5460" s="177">
        <v>5454</v>
      </c>
      <c r="H5460" s="381" t="s">
        <v>2070</v>
      </c>
      <c r="I5460" s="175">
        <f>IF(I5459='Cultivation Schedule Indoor'!$B$10,1,I5459+1)</f>
        <v>54</v>
      </c>
      <c r="J5460" s="180">
        <f t="shared" ca="1" si="86"/>
        <v>3</v>
      </c>
      <c r="K5460" s="179" cm="1">
        <f t="array" aca="1" ref="K5460" ca="1">IF(G5460&gt;'Cultivation Schedule Indoor'!$B$10,OFFSET(K5460,-'Cultivation Schedule Indoor'!$B$10,,)+'Cultivation Schedule Indoor'!$B$21,'Random Start - Indoor'!B5458)</f>
        <v>3853</v>
      </c>
    </row>
    <row r="5461" spans="6:11" s="173" customFormat="1" ht="14" x14ac:dyDescent="0.3">
      <c r="F5461" s="177" t="s">
        <v>516</v>
      </c>
      <c r="G5461" s="177">
        <v>5455</v>
      </c>
      <c r="H5461" s="381" t="s">
        <v>2070</v>
      </c>
      <c r="I5461" s="175">
        <f>IF(I5460='Cultivation Schedule Indoor'!$B$10,1,I5460+1)</f>
        <v>55</v>
      </c>
      <c r="J5461" s="180">
        <f t="shared" ca="1" si="86"/>
        <v>2</v>
      </c>
      <c r="K5461" s="179" cm="1">
        <f t="array" aca="1" ref="K5461" ca="1">IF(G5461&gt;'Cultivation Schedule Indoor'!$B$10,OFFSET(K5461,-'Cultivation Schedule Indoor'!$B$10,,)+'Cultivation Schedule Indoor'!$B$21,'Random Start - Indoor'!B5459)</f>
        <v>3855</v>
      </c>
    </row>
    <row r="5462" spans="6:11" s="173" customFormat="1" ht="14" x14ac:dyDescent="0.3">
      <c r="F5462" s="177" t="s">
        <v>516</v>
      </c>
      <c r="G5462" s="177">
        <v>5456</v>
      </c>
      <c r="H5462" s="381" t="s">
        <v>2070</v>
      </c>
      <c r="I5462" s="175">
        <f>IF(I5461='Cultivation Schedule Indoor'!$B$10,1,I5461+1)</f>
        <v>56</v>
      </c>
      <c r="J5462" s="180">
        <f t="shared" ca="1" si="86"/>
        <v>2</v>
      </c>
      <c r="K5462" s="179" cm="1">
        <f t="array" aca="1" ref="K5462" ca="1">IF(G5462&gt;'Cultivation Schedule Indoor'!$B$10,OFFSET(K5462,-'Cultivation Schedule Indoor'!$B$10,,)+'Cultivation Schedule Indoor'!$B$21,'Random Start - Indoor'!B5460)</f>
        <v>3857</v>
      </c>
    </row>
    <row r="5463" spans="6:11" s="173" customFormat="1" ht="14" x14ac:dyDescent="0.3">
      <c r="F5463" s="177" t="s">
        <v>516</v>
      </c>
      <c r="G5463" s="177">
        <v>5457</v>
      </c>
      <c r="H5463" s="381" t="s">
        <v>2070</v>
      </c>
      <c r="I5463" s="175">
        <f>IF(I5462='Cultivation Schedule Indoor'!$B$10,1,I5462+1)</f>
        <v>57</v>
      </c>
      <c r="J5463" s="180">
        <f t="shared" ca="1" si="86"/>
        <v>16</v>
      </c>
      <c r="K5463" s="179" cm="1">
        <f t="array" aca="1" ref="K5463" ca="1">IF(G5463&gt;'Cultivation Schedule Indoor'!$B$10,OFFSET(K5463,-'Cultivation Schedule Indoor'!$B$10,,)+'Cultivation Schedule Indoor'!$B$21,'Random Start - Indoor'!B5461)</f>
        <v>3873</v>
      </c>
    </row>
    <row r="5464" spans="6:11" s="173" customFormat="1" ht="14" x14ac:dyDescent="0.3">
      <c r="F5464" s="177" t="s">
        <v>516</v>
      </c>
      <c r="G5464" s="177">
        <v>5458</v>
      </c>
      <c r="H5464" s="381" t="s">
        <v>2070</v>
      </c>
      <c r="I5464" s="175">
        <f>IF(I5463='Cultivation Schedule Indoor'!$B$10,1,I5463+1)</f>
        <v>58</v>
      </c>
      <c r="J5464" s="180">
        <f t="shared" ca="1" si="86"/>
        <v>1</v>
      </c>
      <c r="K5464" s="179" cm="1">
        <f t="array" aca="1" ref="K5464" ca="1">IF(G5464&gt;'Cultivation Schedule Indoor'!$B$10,OFFSET(K5464,-'Cultivation Schedule Indoor'!$B$10,,)+'Cultivation Schedule Indoor'!$B$21,'Random Start - Indoor'!B5462)</f>
        <v>3874</v>
      </c>
    </row>
    <row r="5465" spans="6:11" s="173" customFormat="1" ht="14" x14ac:dyDescent="0.3">
      <c r="F5465" s="177" t="s">
        <v>516</v>
      </c>
      <c r="G5465" s="177">
        <v>5459</v>
      </c>
      <c r="H5465" s="381" t="s">
        <v>2070</v>
      </c>
      <c r="I5465" s="175">
        <f>IF(I5464='Cultivation Schedule Indoor'!$B$10,1,I5464+1)</f>
        <v>59</v>
      </c>
      <c r="J5465" s="180">
        <f t="shared" ca="1" si="86"/>
        <v>2</v>
      </c>
      <c r="K5465" s="179" cm="1">
        <f t="array" aca="1" ref="K5465" ca="1">IF(G5465&gt;'Cultivation Schedule Indoor'!$B$10,OFFSET(K5465,-'Cultivation Schedule Indoor'!$B$10,,)+'Cultivation Schedule Indoor'!$B$21,'Random Start - Indoor'!B5463)</f>
        <v>3876</v>
      </c>
    </row>
    <row r="5466" spans="6:11" s="173" customFormat="1" ht="14" x14ac:dyDescent="0.3">
      <c r="F5466" s="177" t="s">
        <v>516</v>
      </c>
      <c r="G5466" s="177">
        <v>5460</v>
      </c>
      <c r="H5466" s="381" t="s">
        <v>2070</v>
      </c>
      <c r="I5466" s="175">
        <f>IF(I5465='Cultivation Schedule Indoor'!$B$10,1,I5465+1)</f>
        <v>60</v>
      </c>
      <c r="J5466" s="180">
        <f t="shared" ca="1" si="86"/>
        <v>1</v>
      </c>
      <c r="K5466" s="179" cm="1">
        <f t="array" aca="1" ref="K5466" ca="1">IF(G5466&gt;'Cultivation Schedule Indoor'!$B$10,OFFSET(K5466,-'Cultivation Schedule Indoor'!$B$10,,)+'Cultivation Schedule Indoor'!$B$21,'Random Start - Indoor'!B5464)</f>
        <v>3877</v>
      </c>
    </row>
    <row r="5467" spans="6:11" s="173" customFormat="1" ht="14" x14ac:dyDescent="0.3">
      <c r="F5467" s="177" t="s">
        <v>516</v>
      </c>
      <c r="G5467" s="177">
        <v>5461</v>
      </c>
      <c r="H5467" s="381" t="s">
        <v>2070</v>
      </c>
      <c r="I5467" s="175">
        <f>IF(I5466='Cultivation Schedule Indoor'!$B$10,1,I5466+1)</f>
        <v>61</v>
      </c>
      <c r="J5467" s="180">
        <f t="shared" ca="1" si="86"/>
        <v>1</v>
      </c>
      <c r="K5467" s="179" cm="1">
        <f t="array" aca="1" ref="K5467" ca="1">IF(G5467&gt;'Cultivation Schedule Indoor'!$B$10,OFFSET(K5467,-'Cultivation Schedule Indoor'!$B$10,,)+'Cultivation Schedule Indoor'!$B$21,'Random Start - Indoor'!B5465)</f>
        <v>3878</v>
      </c>
    </row>
    <row r="5468" spans="6:11" s="173" customFormat="1" ht="14" x14ac:dyDescent="0.3">
      <c r="F5468" s="177" t="s">
        <v>516</v>
      </c>
      <c r="G5468" s="177">
        <v>5462</v>
      </c>
      <c r="H5468" s="381" t="s">
        <v>2070</v>
      </c>
      <c r="I5468" s="175">
        <f>IF(I5467='Cultivation Schedule Indoor'!$B$10,1,I5467+1)</f>
        <v>62</v>
      </c>
      <c r="J5468" s="180">
        <f t="shared" ca="1" si="86"/>
        <v>0</v>
      </c>
      <c r="K5468" s="179" cm="1">
        <f t="array" aca="1" ref="K5468" ca="1">IF(G5468&gt;'Cultivation Schedule Indoor'!$B$10,OFFSET(K5468,-'Cultivation Schedule Indoor'!$B$10,,)+'Cultivation Schedule Indoor'!$B$21,'Random Start - Indoor'!B5466)</f>
        <v>3878</v>
      </c>
    </row>
    <row r="5469" spans="6:11" s="173" customFormat="1" ht="14" x14ac:dyDescent="0.3">
      <c r="F5469" s="177" t="s">
        <v>516</v>
      </c>
      <c r="G5469" s="177">
        <v>5463</v>
      </c>
      <c r="H5469" s="381" t="s">
        <v>2070</v>
      </c>
      <c r="I5469" s="175">
        <f>IF(I5468='Cultivation Schedule Indoor'!$B$10,1,I5468+1)</f>
        <v>63</v>
      </c>
      <c r="J5469" s="180">
        <f t="shared" ca="1" si="86"/>
        <v>4</v>
      </c>
      <c r="K5469" s="179" cm="1">
        <f t="array" aca="1" ref="K5469" ca="1">IF(G5469&gt;'Cultivation Schedule Indoor'!$B$10,OFFSET(K5469,-'Cultivation Schedule Indoor'!$B$10,,)+'Cultivation Schedule Indoor'!$B$21,'Random Start - Indoor'!B5467)</f>
        <v>3882</v>
      </c>
    </row>
    <row r="5470" spans="6:11" s="173" customFormat="1" ht="14" x14ac:dyDescent="0.3">
      <c r="F5470" s="177" t="s">
        <v>516</v>
      </c>
      <c r="G5470" s="177">
        <v>5464</v>
      </c>
      <c r="H5470" s="381" t="s">
        <v>2070</v>
      </c>
      <c r="I5470" s="175">
        <f>IF(I5469='Cultivation Schedule Indoor'!$B$10,1,I5469+1)</f>
        <v>64</v>
      </c>
      <c r="J5470" s="180">
        <f t="shared" ca="1" si="86"/>
        <v>3</v>
      </c>
      <c r="K5470" s="179" cm="1">
        <f t="array" aca="1" ref="K5470" ca="1">IF(G5470&gt;'Cultivation Schedule Indoor'!$B$10,OFFSET(K5470,-'Cultivation Schedule Indoor'!$B$10,,)+'Cultivation Schedule Indoor'!$B$21,'Random Start - Indoor'!B5468)</f>
        <v>3885</v>
      </c>
    </row>
    <row r="5471" spans="6:11" s="173" customFormat="1" ht="14" x14ac:dyDescent="0.3">
      <c r="F5471" s="177" t="s">
        <v>516</v>
      </c>
      <c r="G5471" s="177">
        <v>5465</v>
      </c>
      <c r="H5471" s="381" t="s">
        <v>2070</v>
      </c>
      <c r="I5471" s="175">
        <f>IF(I5470='Cultivation Schedule Indoor'!$B$10,1,I5470+1)</f>
        <v>65</v>
      </c>
      <c r="J5471" s="180">
        <f t="shared" ca="1" si="86"/>
        <v>2</v>
      </c>
      <c r="K5471" s="179" cm="1">
        <f t="array" aca="1" ref="K5471" ca="1">IF(G5471&gt;'Cultivation Schedule Indoor'!$B$10,OFFSET(K5471,-'Cultivation Schedule Indoor'!$B$10,,)+'Cultivation Schedule Indoor'!$B$21,'Random Start - Indoor'!B5469)</f>
        <v>3887</v>
      </c>
    </row>
    <row r="5472" spans="6:11" s="173" customFormat="1" ht="14" x14ac:dyDescent="0.3">
      <c r="F5472" s="177" t="s">
        <v>516</v>
      </c>
      <c r="G5472" s="177">
        <v>5466</v>
      </c>
      <c r="H5472" s="381" t="s">
        <v>2070</v>
      </c>
      <c r="I5472" s="175">
        <f>IF(I5471='Cultivation Schedule Indoor'!$B$10,1,I5471+1)</f>
        <v>66</v>
      </c>
      <c r="J5472" s="180">
        <f t="shared" ca="1" si="86"/>
        <v>1</v>
      </c>
      <c r="K5472" s="179" cm="1">
        <f t="array" aca="1" ref="K5472" ca="1">IF(G5472&gt;'Cultivation Schedule Indoor'!$B$10,OFFSET(K5472,-'Cultivation Schedule Indoor'!$B$10,,)+'Cultivation Schedule Indoor'!$B$21,'Random Start - Indoor'!B5470)</f>
        <v>3888</v>
      </c>
    </row>
    <row r="5473" spans="6:11" s="173" customFormat="1" ht="14" x14ac:dyDescent="0.3">
      <c r="F5473" s="177" t="s">
        <v>516</v>
      </c>
      <c r="G5473" s="177">
        <v>5467</v>
      </c>
      <c r="H5473" s="381" t="s">
        <v>2070</v>
      </c>
      <c r="I5473" s="175">
        <f>IF(I5472='Cultivation Schedule Indoor'!$B$10,1,I5472+1)</f>
        <v>67</v>
      </c>
      <c r="J5473" s="180">
        <f t="shared" ca="1" si="86"/>
        <v>0</v>
      </c>
      <c r="K5473" s="179" cm="1">
        <f t="array" aca="1" ref="K5473" ca="1">IF(G5473&gt;'Cultivation Schedule Indoor'!$B$10,OFFSET(K5473,-'Cultivation Schedule Indoor'!$B$10,,)+'Cultivation Schedule Indoor'!$B$21,'Random Start - Indoor'!B5471)</f>
        <v>3888</v>
      </c>
    </row>
    <row r="5474" spans="6:11" s="173" customFormat="1" ht="14" x14ac:dyDescent="0.3">
      <c r="F5474" s="177" t="s">
        <v>516</v>
      </c>
      <c r="G5474" s="177">
        <v>5468</v>
      </c>
      <c r="H5474" s="381" t="s">
        <v>2070</v>
      </c>
      <c r="I5474" s="175">
        <f>IF(I5473='Cultivation Schedule Indoor'!$B$10,1,I5473+1)</f>
        <v>68</v>
      </c>
      <c r="J5474" s="180">
        <f t="shared" ca="1" si="86"/>
        <v>3</v>
      </c>
      <c r="K5474" s="179" cm="1">
        <f t="array" aca="1" ref="K5474" ca="1">IF(G5474&gt;'Cultivation Schedule Indoor'!$B$10,OFFSET(K5474,-'Cultivation Schedule Indoor'!$B$10,,)+'Cultivation Schedule Indoor'!$B$21,'Random Start - Indoor'!B5472)</f>
        <v>3891</v>
      </c>
    </row>
    <row r="5475" spans="6:11" s="173" customFormat="1" ht="14" x14ac:dyDescent="0.3">
      <c r="F5475" s="177" t="s">
        <v>516</v>
      </c>
      <c r="G5475" s="177">
        <v>5469</v>
      </c>
      <c r="H5475" s="381" t="s">
        <v>2070</v>
      </c>
      <c r="I5475" s="175">
        <f>IF(I5474='Cultivation Schedule Indoor'!$B$10,1,I5474+1)</f>
        <v>69</v>
      </c>
      <c r="J5475" s="180">
        <f t="shared" ca="1" si="86"/>
        <v>0</v>
      </c>
      <c r="K5475" s="179" cm="1">
        <f t="array" aca="1" ref="K5475" ca="1">IF(G5475&gt;'Cultivation Schedule Indoor'!$B$10,OFFSET(K5475,-'Cultivation Schedule Indoor'!$B$10,,)+'Cultivation Schedule Indoor'!$B$21,'Random Start - Indoor'!B5473)</f>
        <v>3891</v>
      </c>
    </row>
    <row r="5476" spans="6:11" s="173" customFormat="1" ht="14" x14ac:dyDescent="0.3">
      <c r="F5476" s="177" t="s">
        <v>516</v>
      </c>
      <c r="G5476" s="177">
        <v>5470</v>
      </c>
      <c r="H5476" s="381" t="s">
        <v>2070</v>
      </c>
      <c r="I5476" s="175">
        <f>IF(I5475='Cultivation Schedule Indoor'!$B$10,1,I5475+1)</f>
        <v>70</v>
      </c>
      <c r="J5476" s="180">
        <f t="shared" ca="1" si="86"/>
        <v>1</v>
      </c>
      <c r="K5476" s="179" cm="1">
        <f t="array" aca="1" ref="K5476" ca="1">IF(G5476&gt;'Cultivation Schedule Indoor'!$B$10,OFFSET(K5476,-'Cultivation Schedule Indoor'!$B$10,,)+'Cultivation Schedule Indoor'!$B$21,'Random Start - Indoor'!B5474)</f>
        <v>3892</v>
      </c>
    </row>
    <row r="5477" spans="6:11" s="173" customFormat="1" ht="14" x14ac:dyDescent="0.3">
      <c r="F5477" s="177" t="s">
        <v>516</v>
      </c>
      <c r="G5477" s="177">
        <v>5471</v>
      </c>
      <c r="H5477" s="381" t="s">
        <v>2070</v>
      </c>
      <c r="I5477" s="175">
        <f>IF(I5476='Cultivation Schedule Indoor'!$B$10,1,I5476+1)</f>
        <v>71</v>
      </c>
      <c r="J5477" s="180">
        <f t="shared" ca="1" si="86"/>
        <v>1</v>
      </c>
      <c r="K5477" s="179" cm="1">
        <f t="array" aca="1" ref="K5477" ca="1">IF(G5477&gt;'Cultivation Schedule Indoor'!$B$10,OFFSET(K5477,-'Cultivation Schedule Indoor'!$B$10,,)+'Cultivation Schedule Indoor'!$B$21,'Random Start - Indoor'!B5475)</f>
        <v>3893</v>
      </c>
    </row>
    <row r="5478" spans="6:11" s="173" customFormat="1" ht="14" x14ac:dyDescent="0.3">
      <c r="F5478" s="177" t="s">
        <v>516</v>
      </c>
      <c r="G5478" s="177">
        <v>5472</v>
      </c>
      <c r="H5478" s="381" t="s">
        <v>2070</v>
      </c>
      <c r="I5478" s="175">
        <f>IF(I5477='Cultivation Schedule Indoor'!$B$10,1,I5477+1)</f>
        <v>72</v>
      </c>
      <c r="J5478" s="180">
        <f t="shared" ca="1" si="86"/>
        <v>5</v>
      </c>
      <c r="K5478" s="179" cm="1">
        <f t="array" aca="1" ref="K5478" ca="1">IF(G5478&gt;'Cultivation Schedule Indoor'!$B$10,OFFSET(K5478,-'Cultivation Schedule Indoor'!$B$10,,)+'Cultivation Schedule Indoor'!$B$21,'Random Start - Indoor'!B5476)</f>
        <v>3898</v>
      </c>
    </row>
    <row r="5479" spans="6:11" s="173" customFormat="1" ht="14" x14ac:dyDescent="0.3">
      <c r="F5479" s="177" t="s">
        <v>516</v>
      </c>
      <c r="G5479" s="177">
        <v>5473</v>
      </c>
      <c r="H5479" s="381" t="s">
        <v>2070</v>
      </c>
      <c r="I5479" s="175">
        <f>IF(I5478='Cultivation Schedule Indoor'!$B$10,1,I5478+1)</f>
        <v>73</v>
      </c>
      <c r="J5479" s="180">
        <f t="shared" ca="1" si="86"/>
        <v>1</v>
      </c>
      <c r="K5479" s="179" cm="1">
        <f t="array" aca="1" ref="K5479" ca="1">IF(G5479&gt;'Cultivation Schedule Indoor'!$B$10,OFFSET(K5479,-'Cultivation Schedule Indoor'!$B$10,,)+'Cultivation Schedule Indoor'!$B$21,'Random Start - Indoor'!B5477)</f>
        <v>3899</v>
      </c>
    </row>
    <row r="5480" spans="6:11" s="173" customFormat="1" ht="14" x14ac:dyDescent="0.3">
      <c r="F5480" s="177" t="s">
        <v>516</v>
      </c>
      <c r="G5480" s="177">
        <v>5474</v>
      </c>
      <c r="H5480" s="381" t="s">
        <v>2070</v>
      </c>
      <c r="I5480" s="175">
        <f>IF(I5479='Cultivation Schedule Indoor'!$B$10,1,I5479+1)</f>
        <v>74</v>
      </c>
      <c r="J5480" s="180">
        <f t="shared" ca="1" si="86"/>
        <v>1</v>
      </c>
      <c r="K5480" s="179" cm="1">
        <f t="array" aca="1" ref="K5480" ca="1">IF(G5480&gt;'Cultivation Schedule Indoor'!$B$10,OFFSET(K5480,-'Cultivation Schedule Indoor'!$B$10,,)+'Cultivation Schedule Indoor'!$B$21,'Random Start - Indoor'!B5478)</f>
        <v>3900</v>
      </c>
    </row>
    <row r="5481" spans="6:11" s="173" customFormat="1" ht="14" x14ac:dyDescent="0.3">
      <c r="F5481" s="177" t="s">
        <v>516</v>
      </c>
      <c r="G5481" s="177">
        <v>5475</v>
      </c>
      <c r="H5481" s="381" t="s">
        <v>2070</v>
      </c>
      <c r="I5481" s="175">
        <f>IF(I5480='Cultivation Schedule Indoor'!$B$10,1,I5480+1)</f>
        <v>75</v>
      </c>
      <c r="J5481" s="180">
        <f t="shared" ca="1" si="86"/>
        <v>10</v>
      </c>
      <c r="K5481" s="179" cm="1">
        <f t="array" aca="1" ref="K5481" ca="1">IF(G5481&gt;'Cultivation Schedule Indoor'!$B$10,OFFSET(K5481,-'Cultivation Schedule Indoor'!$B$10,,)+'Cultivation Schedule Indoor'!$B$21,'Random Start - Indoor'!B5479)</f>
        <v>3910</v>
      </c>
    </row>
    <row r="5482" spans="6:11" s="173" customFormat="1" ht="14" x14ac:dyDescent="0.3">
      <c r="F5482" s="177" t="s">
        <v>516</v>
      </c>
      <c r="G5482" s="177">
        <v>5476</v>
      </c>
      <c r="H5482" s="381" t="s">
        <v>2070</v>
      </c>
      <c r="I5482" s="175">
        <f>IF(I5481='Cultivation Schedule Indoor'!$B$10,1,I5481+1)</f>
        <v>76</v>
      </c>
      <c r="J5482" s="180">
        <f t="shared" ca="1" si="86"/>
        <v>0</v>
      </c>
      <c r="K5482" s="179" cm="1">
        <f t="array" aca="1" ref="K5482" ca="1">IF(G5482&gt;'Cultivation Schedule Indoor'!$B$10,OFFSET(K5482,-'Cultivation Schedule Indoor'!$B$10,,)+'Cultivation Schedule Indoor'!$B$21,'Random Start - Indoor'!B5480)</f>
        <v>3910</v>
      </c>
    </row>
    <row r="5483" spans="6:11" s="173" customFormat="1" ht="14" x14ac:dyDescent="0.3">
      <c r="F5483" s="177" t="s">
        <v>516</v>
      </c>
      <c r="G5483" s="177">
        <v>5477</v>
      </c>
      <c r="H5483" s="381" t="s">
        <v>2070</v>
      </c>
      <c r="I5483" s="175">
        <f>IF(I5482='Cultivation Schedule Indoor'!$B$10,1,I5482+1)</f>
        <v>77</v>
      </c>
      <c r="J5483" s="180">
        <f t="shared" ca="1" si="86"/>
        <v>4</v>
      </c>
      <c r="K5483" s="179" cm="1">
        <f t="array" aca="1" ref="K5483" ca="1">IF(G5483&gt;'Cultivation Schedule Indoor'!$B$10,OFFSET(K5483,-'Cultivation Schedule Indoor'!$B$10,,)+'Cultivation Schedule Indoor'!$B$21,'Random Start - Indoor'!B5481)</f>
        <v>3914</v>
      </c>
    </row>
    <row r="5484" spans="6:11" s="173" customFormat="1" ht="14" x14ac:dyDescent="0.3">
      <c r="F5484" s="177" t="s">
        <v>516</v>
      </c>
      <c r="G5484" s="177">
        <v>5478</v>
      </c>
      <c r="H5484" s="381" t="s">
        <v>2070</v>
      </c>
      <c r="I5484" s="175">
        <f>IF(I5483='Cultivation Schedule Indoor'!$B$10,1,I5483+1)</f>
        <v>78</v>
      </c>
      <c r="J5484" s="180">
        <f t="shared" ca="1" si="86"/>
        <v>1</v>
      </c>
      <c r="K5484" s="179" cm="1">
        <f t="array" aca="1" ref="K5484" ca="1">IF(G5484&gt;'Cultivation Schedule Indoor'!$B$10,OFFSET(K5484,-'Cultivation Schedule Indoor'!$B$10,,)+'Cultivation Schedule Indoor'!$B$21,'Random Start - Indoor'!B5482)</f>
        <v>3915</v>
      </c>
    </row>
    <row r="5485" spans="6:11" s="173" customFormat="1" ht="14" x14ac:dyDescent="0.3">
      <c r="F5485" s="177" t="s">
        <v>516</v>
      </c>
      <c r="G5485" s="177">
        <v>5479</v>
      </c>
      <c r="H5485" s="381" t="s">
        <v>2070</v>
      </c>
      <c r="I5485" s="175">
        <f>IF(I5484='Cultivation Schedule Indoor'!$B$10,1,I5484+1)</f>
        <v>79</v>
      </c>
      <c r="J5485" s="180">
        <f t="shared" ca="1" si="86"/>
        <v>12</v>
      </c>
      <c r="K5485" s="179" cm="1">
        <f t="array" aca="1" ref="K5485" ca="1">IF(G5485&gt;'Cultivation Schedule Indoor'!$B$10,OFFSET(K5485,-'Cultivation Schedule Indoor'!$B$10,,)+'Cultivation Schedule Indoor'!$B$21,'Random Start - Indoor'!B5483)</f>
        <v>3927</v>
      </c>
    </row>
    <row r="5486" spans="6:11" s="173" customFormat="1" ht="14" x14ac:dyDescent="0.3">
      <c r="F5486" s="177" t="s">
        <v>516</v>
      </c>
      <c r="G5486" s="177">
        <v>5480</v>
      </c>
      <c r="H5486" s="381" t="s">
        <v>2070</v>
      </c>
      <c r="I5486" s="175">
        <f>IF(I5485='Cultivation Schedule Indoor'!$B$10,1,I5485+1)</f>
        <v>80</v>
      </c>
      <c r="J5486" s="180">
        <f t="shared" ca="1" si="86"/>
        <v>9</v>
      </c>
      <c r="K5486" s="179" cm="1">
        <f t="array" aca="1" ref="K5486" ca="1">IF(G5486&gt;'Cultivation Schedule Indoor'!$B$10,OFFSET(K5486,-'Cultivation Schedule Indoor'!$B$10,,)+'Cultivation Schedule Indoor'!$B$21,'Random Start - Indoor'!B5484)</f>
        <v>3936</v>
      </c>
    </row>
    <row r="5487" spans="6:11" s="173" customFormat="1" ht="14" x14ac:dyDescent="0.3">
      <c r="F5487" s="177" t="s">
        <v>516</v>
      </c>
      <c r="G5487" s="177">
        <v>5481</v>
      </c>
      <c r="H5487" s="381" t="s">
        <v>2070</v>
      </c>
      <c r="I5487" s="175">
        <f>IF(I5486='Cultivation Schedule Indoor'!$B$10,1,I5486+1)</f>
        <v>81</v>
      </c>
      <c r="J5487" s="180">
        <f t="shared" ca="1" si="86"/>
        <v>2</v>
      </c>
      <c r="K5487" s="179" cm="1">
        <f t="array" aca="1" ref="K5487" ca="1">IF(G5487&gt;'Cultivation Schedule Indoor'!$B$10,OFFSET(K5487,-'Cultivation Schedule Indoor'!$B$10,,)+'Cultivation Schedule Indoor'!$B$21,'Random Start - Indoor'!B5485)</f>
        <v>3938</v>
      </c>
    </row>
    <row r="5488" spans="6:11" s="173" customFormat="1" ht="14" x14ac:dyDescent="0.3">
      <c r="F5488" s="177" t="s">
        <v>516</v>
      </c>
      <c r="G5488" s="177">
        <v>5482</v>
      </c>
      <c r="H5488" s="381" t="s">
        <v>2070</v>
      </c>
      <c r="I5488" s="175">
        <f>IF(I5487='Cultivation Schedule Indoor'!$B$10,1,I5487+1)</f>
        <v>82</v>
      </c>
      <c r="J5488" s="180">
        <f t="shared" ca="1" si="86"/>
        <v>5</v>
      </c>
      <c r="K5488" s="179" cm="1">
        <f t="array" aca="1" ref="K5488" ca="1">IF(G5488&gt;'Cultivation Schedule Indoor'!$B$10,OFFSET(K5488,-'Cultivation Schedule Indoor'!$B$10,,)+'Cultivation Schedule Indoor'!$B$21,'Random Start - Indoor'!B5486)</f>
        <v>3943</v>
      </c>
    </row>
    <row r="5489" spans="6:11" s="173" customFormat="1" ht="14" x14ac:dyDescent="0.3">
      <c r="F5489" s="177" t="s">
        <v>516</v>
      </c>
      <c r="G5489" s="177">
        <v>5483</v>
      </c>
      <c r="H5489" s="381" t="s">
        <v>2070</v>
      </c>
      <c r="I5489" s="175">
        <f>IF(I5488='Cultivation Schedule Indoor'!$B$10,1,I5488+1)</f>
        <v>83</v>
      </c>
      <c r="J5489" s="180">
        <f t="shared" ca="1" si="86"/>
        <v>0</v>
      </c>
      <c r="K5489" s="179" cm="1">
        <f t="array" aca="1" ref="K5489" ca="1">IF(G5489&gt;'Cultivation Schedule Indoor'!$B$10,OFFSET(K5489,-'Cultivation Schedule Indoor'!$B$10,,)+'Cultivation Schedule Indoor'!$B$21,'Random Start - Indoor'!B5487)</f>
        <v>3943</v>
      </c>
    </row>
    <row r="5490" spans="6:11" s="173" customFormat="1" ht="14" x14ac:dyDescent="0.3">
      <c r="F5490" s="177" t="s">
        <v>516</v>
      </c>
      <c r="G5490" s="177">
        <v>5484</v>
      </c>
      <c r="H5490" s="381" t="s">
        <v>2070</v>
      </c>
      <c r="I5490" s="175">
        <f>IF(I5489='Cultivation Schedule Indoor'!$B$10,1,I5489+1)</f>
        <v>84</v>
      </c>
      <c r="J5490" s="180">
        <f t="shared" ca="1" si="86"/>
        <v>3</v>
      </c>
      <c r="K5490" s="179" cm="1">
        <f t="array" aca="1" ref="K5490" ca="1">IF(G5490&gt;'Cultivation Schedule Indoor'!$B$10,OFFSET(K5490,-'Cultivation Schedule Indoor'!$B$10,,)+'Cultivation Schedule Indoor'!$B$21,'Random Start - Indoor'!B5488)</f>
        <v>3946</v>
      </c>
    </row>
    <row r="5491" spans="6:11" s="173" customFormat="1" ht="14" x14ac:dyDescent="0.3">
      <c r="F5491" s="177" t="s">
        <v>516</v>
      </c>
      <c r="G5491" s="177">
        <v>5485</v>
      </c>
      <c r="H5491" s="381" t="s">
        <v>2070</v>
      </c>
      <c r="I5491" s="175">
        <f>IF(I5490='Cultivation Schedule Indoor'!$B$10,1,I5490+1)</f>
        <v>85</v>
      </c>
      <c r="J5491" s="180">
        <f t="shared" ca="1" si="86"/>
        <v>0</v>
      </c>
      <c r="K5491" s="179" cm="1">
        <f t="array" aca="1" ref="K5491" ca="1">IF(G5491&gt;'Cultivation Schedule Indoor'!$B$10,OFFSET(K5491,-'Cultivation Schedule Indoor'!$B$10,,)+'Cultivation Schedule Indoor'!$B$21,'Random Start - Indoor'!B5489)</f>
        <v>3946</v>
      </c>
    </row>
    <row r="5492" spans="6:11" s="173" customFormat="1" ht="14" x14ac:dyDescent="0.3">
      <c r="F5492" s="177" t="s">
        <v>516</v>
      </c>
      <c r="G5492" s="177">
        <v>5486</v>
      </c>
      <c r="H5492" s="381" t="s">
        <v>2070</v>
      </c>
      <c r="I5492" s="175">
        <f>IF(I5491='Cultivation Schedule Indoor'!$B$10,1,I5491+1)</f>
        <v>86</v>
      </c>
      <c r="J5492" s="180">
        <f t="shared" ca="1" si="86"/>
        <v>1</v>
      </c>
      <c r="K5492" s="179" cm="1">
        <f t="array" aca="1" ref="K5492" ca="1">IF(G5492&gt;'Cultivation Schedule Indoor'!$B$10,OFFSET(K5492,-'Cultivation Schedule Indoor'!$B$10,,)+'Cultivation Schedule Indoor'!$B$21,'Random Start - Indoor'!B5490)</f>
        <v>3947</v>
      </c>
    </row>
    <row r="5493" spans="6:11" s="173" customFormat="1" ht="14" x14ac:dyDescent="0.3">
      <c r="F5493" s="177" t="s">
        <v>516</v>
      </c>
      <c r="G5493" s="177">
        <v>5487</v>
      </c>
      <c r="H5493" s="381" t="s">
        <v>2070</v>
      </c>
      <c r="I5493" s="175">
        <f>IF(I5492='Cultivation Schedule Indoor'!$B$10,1,I5492+1)</f>
        <v>87</v>
      </c>
      <c r="J5493" s="180">
        <f t="shared" ca="1" si="86"/>
        <v>2</v>
      </c>
      <c r="K5493" s="179" cm="1">
        <f t="array" aca="1" ref="K5493" ca="1">IF(G5493&gt;'Cultivation Schedule Indoor'!$B$10,OFFSET(K5493,-'Cultivation Schedule Indoor'!$B$10,,)+'Cultivation Schedule Indoor'!$B$21,'Random Start - Indoor'!B5491)</f>
        <v>3949</v>
      </c>
    </row>
    <row r="5494" spans="6:11" s="173" customFormat="1" ht="14" x14ac:dyDescent="0.3">
      <c r="F5494" s="177" t="s">
        <v>516</v>
      </c>
      <c r="G5494" s="177">
        <v>5488</v>
      </c>
      <c r="H5494" s="381" t="s">
        <v>2070</v>
      </c>
      <c r="I5494" s="175">
        <f>IF(I5493='Cultivation Schedule Indoor'!$B$10,1,I5493+1)</f>
        <v>88</v>
      </c>
      <c r="J5494" s="180">
        <f t="shared" ca="1" si="86"/>
        <v>0</v>
      </c>
      <c r="K5494" s="179" cm="1">
        <f t="array" aca="1" ref="K5494" ca="1">IF(G5494&gt;'Cultivation Schedule Indoor'!$B$10,OFFSET(K5494,-'Cultivation Schedule Indoor'!$B$10,,)+'Cultivation Schedule Indoor'!$B$21,'Random Start - Indoor'!B5492)</f>
        <v>3949</v>
      </c>
    </row>
    <row r="5495" spans="6:11" s="173" customFormat="1" ht="14" x14ac:dyDescent="0.3">
      <c r="F5495" s="177" t="s">
        <v>516</v>
      </c>
      <c r="G5495" s="177">
        <v>5489</v>
      </c>
      <c r="H5495" s="381" t="s">
        <v>2070</v>
      </c>
      <c r="I5495" s="175">
        <f>IF(I5494='Cultivation Schedule Indoor'!$B$10,1,I5494+1)</f>
        <v>89</v>
      </c>
      <c r="J5495" s="180">
        <f t="shared" ca="1" si="86"/>
        <v>0</v>
      </c>
      <c r="K5495" s="179" cm="1">
        <f t="array" aca="1" ref="K5495" ca="1">IF(G5495&gt;'Cultivation Schedule Indoor'!$B$10,OFFSET(K5495,-'Cultivation Schedule Indoor'!$B$10,,)+'Cultivation Schedule Indoor'!$B$21,'Random Start - Indoor'!B5493)</f>
        <v>3949</v>
      </c>
    </row>
    <row r="5496" spans="6:11" s="173" customFormat="1" ht="14" x14ac:dyDescent="0.3">
      <c r="F5496" s="177" t="s">
        <v>516</v>
      </c>
      <c r="G5496" s="177">
        <v>5490</v>
      </c>
      <c r="H5496" s="381" t="s">
        <v>2070</v>
      </c>
      <c r="I5496" s="175">
        <f>IF(I5495='Cultivation Schedule Indoor'!$B$10,1,I5495+1)</f>
        <v>90</v>
      </c>
      <c r="J5496" s="180">
        <f t="shared" ca="1" si="86"/>
        <v>7</v>
      </c>
      <c r="K5496" s="179" cm="1">
        <f t="array" aca="1" ref="K5496" ca="1">IF(G5496&gt;'Cultivation Schedule Indoor'!$B$10,OFFSET(K5496,-'Cultivation Schedule Indoor'!$B$10,,)+'Cultivation Schedule Indoor'!$B$21,'Random Start - Indoor'!B5494)</f>
        <v>3956</v>
      </c>
    </row>
    <row r="5497" spans="6:11" s="173" customFormat="1" ht="14" x14ac:dyDescent="0.3">
      <c r="F5497" s="177" t="s">
        <v>516</v>
      </c>
      <c r="G5497" s="177">
        <v>5491</v>
      </c>
      <c r="H5497" s="381" t="s">
        <v>2070</v>
      </c>
      <c r="I5497" s="175">
        <f>IF(I5496='Cultivation Schedule Indoor'!$B$10,1,I5496+1)</f>
        <v>91</v>
      </c>
      <c r="J5497" s="180">
        <f t="shared" ca="1" si="86"/>
        <v>7</v>
      </c>
      <c r="K5497" s="179" cm="1">
        <f t="array" aca="1" ref="K5497" ca="1">IF(G5497&gt;'Cultivation Schedule Indoor'!$B$10,OFFSET(K5497,-'Cultivation Schedule Indoor'!$B$10,,)+'Cultivation Schedule Indoor'!$B$21,'Random Start - Indoor'!B5495)</f>
        <v>3963</v>
      </c>
    </row>
    <row r="5498" spans="6:11" s="173" customFormat="1" ht="14" x14ac:dyDescent="0.3">
      <c r="F5498" s="177" t="s">
        <v>516</v>
      </c>
      <c r="G5498" s="177">
        <v>5492</v>
      </c>
      <c r="H5498" s="381" t="s">
        <v>2070</v>
      </c>
      <c r="I5498" s="175">
        <f>IF(I5497='Cultivation Schedule Indoor'!$B$10,1,I5497+1)</f>
        <v>92</v>
      </c>
      <c r="J5498" s="180">
        <f t="shared" ca="1" si="86"/>
        <v>1</v>
      </c>
      <c r="K5498" s="179" cm="1">
        <f t="array" aca="1" ref="K5498" ca="1">IF(G5498&gt;'Cultivation Schedule Indoor'!$B$10,OFFSET(K5498,-'Cultivation Schedule Indoor'!$B$10,,)+'Cultivation Schedule Indoor'!$B$21,'Random Start - Indoor'!B5496)</f>
        <v>3964</v>
      </c>
    </row>
    <row r="5499" spans="6:11" s="173" customFormat="1" ht="14" x14ac:dyDescent="0.3">
      <c r="F5499" s="177" t="s">
        <v>516</v>
      </c>
      <c r="G5499" s="177">
        <v>5493</v>
      </c>
      <c r="H5499" s="381" t="s">
        <v>2070</v>
      </c>
      <c r="I5499" s="175">
        <f>IF(I5498='Cultivation Schedule Indoor'!$B$10,1,I5498+1)</f>
        <v>93</v>
      </c>
      <c r="J5499" s="180">
        <f t="shared" ca="1" si="86"/>
        <v>1</v>
      </c>
      <c r="K5499" s="179" cm="1">
        <f t="array" aca="1" ref="K5499" ca="1">IF(G5499&gt;'Cultivation Schedule Indoor'!$B$10,OFFSET(K5499,-'Cultivation Schedule Indoor'!$B$10,,)+'Cultivation Schedule Indoor'!$B$21,'Random Start - Indoor'!B5497)</f>
        <v>3965</v>
      </c>
    </row>
    <row r="5500" spans="6:11" s="173" customFormat="1" ht="14" x14ac:dyDescent="0.3">
      <c r="F5500" s="177" t="s">
        <v>516</v>
      </c>
      <c r="G5500" s="177">
        <v>5494</v>
      </c>
      <c r="H5500" s="381" t="s">
        <v>2070</v>
      </c>
      <c r="I5500" s="175">
        <f>IF(I5499='Cultivation Schedule Indoor'!$B$10,1,I5499+1)</f>
        <v>94</v>
      </c>
      <c r="J5500" s="180">
        <f t="shared" ca="1" si="86"/>
        <v>3</v>
      </c>
      <c r="K5500" s="179" cm="1">
        <f t="array" aca="1" ref="K5500" ca="1">IF(G5500&gt;'Cultivation Schedule Indoor'!$B$10,OFFSET(K5500,-'Cultivation Schedule Indoor'!$B$10,,)+'Cultivation Schedule Indoor'!$B$21,'Random Start - Indoor'!B5498)</f>
        <v>3968</v>
      </c>
    </row>
    <row r="5501" spans="6:11" s="173" customFormat="1" ht="14" x14ac:dyDescent="0.3">
      <c r="F5501" s="177" t="s">
        <v>516</v>
      </c>
      <c r="G5501" s="177">
        <v>5495</v>
      </c>
      <c r="H5501" s="381" t="s">
        <v>2070</v>
      </c>
      <c r="I5501" s="175">
        <f>IF(I5500='Cultivation Schedule Indoor'!$B$10,1,I5500+1)</f>
        <v>95</v>
      </c>
      <c r="J5501" s="180">
        <f t="shared" ca="1" si="86"/>
        <v>0</v>
      </c>
      <c r="K5501" s="179" cm="1">
        <f t="array" aca="1" ref="K5501" ca="1">IF(G5501&gt;'Cultivation Schedule Indoor'!$B$10,OFFSET(K5501,-'Cultivation Schedule Indoor'!$B$10,,)+'Cultivation Schedule Indoor'!$B$21,'Random Start - Indoor'!B5499)</f>
        <v>3968</v>
      </c>
    </row>
    <row r="5502" spans="6:11" s="173" customFormat="1" ht="14" x14ac:dyDescent="0.3">
      <c r="F5502" s="177" t="s">
        <v>516</v>
      </c>
      <c r="G5502" s="177">
        <v>5496</v>
      </c>
      <c r="H5502" s="381" t="s">
        <v>2070</v>
      </c>
      <c r="I5502" s="175">
        <f>IF(I5501='Cultivation Schedule Indoor'!$B$10,1,I5501+1)</f>
        <v>96</v>
      </c>
      <c r="J5502" s="180">
        <f t="shared" ca="1" si="86"/>
        <v>1</v>
      </c>
      <c r="K5502" s="179" cm="1">
        <f t="array" aca="1" ref="K5502" ca="1">IF(G5502&gt;'Cultivation Schedule Indoor'!$B$10,OFFSET(K5502,-'Cultivation Schedule Indoor'!$B$10,,)+'Cultivation Schedule Indoor'!$B$21,'Random Start - Indoor'!B5500)</f>
        <v>3969</v>
      </c>
    </row>
    <row r="5503" spans="6:11" s="173" customFormat="1" ht="14" x14ac:dyDescent="0.3">
      <c r="F5503" s="177" t="s">
        <v>516</v>
      </c>
      <c r="G5503" s="177">
        <v>5497</v>
      </c>
      <c r="H5503" s="381" t="s">
        <v>2070</v>
      </c>
      <c r="I5503" s="175">
        <f>IF(I5502='Cultivation Schedule Indoor'!$B$10,1,I5502+1)</f>
        <v>97</v>
      </c>
      <c r="J5503" s="180">
        <f t="shared" ca="1" si="86"/>
        <v>2</v>
      </c>
      <c r="K5503" s="179" cm="1">
        <f t="array" aca="1" ref="K5503" ca="1">IF(G5503&gt;'Cultivation Schedule Indoor'!$B$10,OFFSET(K5503,-'Cultivation Schedule Indoor'!$B$10,,)+'Cultivation Schedule Indoor'!$B$21,'Random Start - Indoor'!B5501)</f>
        <v>3971</v>
      </c>
    </row>
    <row r="5504" spans="6:11" s="173" customFormat="1" ht="14" x14ac:dyDescent="0.3">
      <c r="F5504" s="177" t="s">
        <v>516</v>
      </c>
      <c r="G5504" s="177">
        <v>5498</v>
      </c>
      <c r="H5504" s="381" t="s">
        <v>2070</v>
      </c>
      <c r="I5504" s="175">
        <f>IF(I5503='Cultivation Schedule Indoor'!$B$10,1,I5503+1)</f>
        <v>98</v>
      </c>
      <c r="J5504" s="180">
        <f t="shared" ca="1" si="86"/>
        <v>2</v>
      </c>
      <c r="K5504" s="179" cm="1">
        <f t="array" aca="1" ref="K5504" ca="1">IF(G5504&gt;'Cultivation Schedule Indoor'!$B$10,OFFSET(K5504,-'Cultivation Schedule Indoor'!$B$10,,)+'Cultivation Schedule Indoor'!$B$21,'Random Start - Indoor'!B5502)</f>
        <v>3973</v>
      </c>
    </row>
    <row r="5505" spans="6:11" s="173" customFormat="1" ht="14" x14ac:dyDescent="0.3">
      <c r="F5505" s="177" t="s">
        <v>516</v>
      </c>
      <c r="G5505" s="177">
        <v>5499</v>
      </c>
      <c r="H5505" s="381" t="s">
        <v>2070</v>
      </c>
      <c r="I5505" s="175">
        <f>IF(I5504='Cultivation Schedule Indoor'!$B$10,1,I5504+1)</f>
        <v>99</v>
      </c>
      <c r="J5505" s="180">
        <f t="shared" ca="1" si="86"/>
        <v>5</v>
      </c>
      <c r="K5505" s="179" cm="1">
        <f t="array" aca="1" ref="K5505" ca="1">IF(G5505&gt;'Cultivation Schedule Indoor'!$B$10,OFFSET(K5505,-'Cultivation Schedule Indoor'!$B$10,,)+'Cultivation Schedule Indoor'!$B$21,'Random Start - Indoor'!B5503)</f>
        <v>3978</v>
      </c>
    </row>
    <row r="5506" spans="6:11" s="173" customFormat="1" ht="14" x14ac:dyDescent="0.3">
      <c r="F5506" s="177" t="s">
        <v>516</v>
      </c>
      <c r="G5506" s="177">
        <v>5500</v>
      </c>
      <c r="H5506" s="381" t="s">
        <v>2070</v>
      </c>
      <c r="I5506" s="175">
        <f>IF(I5505='Cultivation Schedule Indoor'!$B$10,1,I5505+1)</f>
        <v>100</v>
      </c>
      <c r="J5506" s="180">
        <f t="shared" ca="1" si="86"/>
        <v>5</v>
      </c>
      <c r="K5506" s="179" cm="1">
        <f t="array" aca="1" ref="K5506" ca="1">IF(G5506&gt;'Cultivation Schedule Indoor'!$B$10,OFFSET(K5506,-'Cultivation Schedule Indoor'!$B$10,,)+'Cultivation Schedule Indoor'!$B$21,'Random Start - Indoor'!B5504)</f>
        <v>3983</v>
      </c>
    </row>
    <row r="5507" spans="6:11" s="173" customFormat="1" ht="14" x14ac:dyDescent="0.3">
      <c r="F5507" s="177" t="s">
        <v>516</v>
      </c>
      <c r="G5507" s="177">
        <v>5501</v>
      </c>
      <c r="H5507" s="381" t="s">
        <v>2070</v>
      </c>
      <c r="I5507" s="175">
        <f>IF(I5506='Cultivation Schedule Indoor'!$B$10,1,I5506+1)</f>
        <v>101</v>
      </c>
      <c r="J5507" s="180">
        <f t="shared" ca="1" si="86"/>
        <v>0</v>
      </c>
      <c r="K5507" s="179" cm="1">
        <f t="array" aca="1" ref="K5507" ca="1">IF(G5507&gt;'Cultivation Schedule Indoor'!$B$10,OFFSET(K5507,-'Cultivation Schedule Indoor'!$B$10,,)+'Cultivation Schedule Indoor'!$B$21,'Random Start - Indoor'!B5505)</f>
        <v>3983</v>
      </c>
    </row>
    <row r="5508" spans="6:11" s="173" customFormat="1" ht="14" x14ac:dyDescent="0.3">
      <c r="F5508" s="177" t="s">
        <v>516</v>
      </c>
      <c r="G5508" s="177">
        <v>5502</v>
      </c>
      <c r="H5508" s="381" t="s">
        <v>2070</v>
      </c>
      <c r="I5508" s="175">
        <f>IF(I5507='Cultivation Schedule Indoor'!$B$10,1,I5507+1)</f>
        <v>102</v>
      </c>
      <c r="J5508" s="180">
        <f t="shared" ca="1" si="86"/>
        <v>2</v>
      </c>
      <c r="K5508" s="179" cm="1">
        <f t="array" aca="1" ref="K5508" ca="1">IF(G5508&gt;'Cultivation Schedule Indoor'!$B$10,OFFSET(K5508,-'Cultivation Schedule Indoor'!$B$10,,)+'Cultivation Schedule Indoor'!$B$21,'Random Start - Indoor'!B5506)</f>
        <v>3985</v>
      </c>
    </row>
    <row r="5509" spans="6:11" s="173" customFormat="1" ht="14" x14ac:dyDescent="0.3">
      <c r="F5509" s="177" t="s">
        <v>516</v>
      </c>
      <c r="G5509" s="177">
        <v>5503</v>
      </c>
      <c r="H5509" s="381" t="s">
        <v>2070</v>
      </c>
      <c r="I5509" s="175">
        <f>IF(I5508='Cultivation Schedule Indoor'!$B$10,1,I5508+1)</f>
        <v>103</v>
      </c>
      <c r="J5509" s="180">
        <f t="shared" ca="1" si="86"/>
        <v>7</v>
      </c>
      <c r="K5509" s="179" cm="1">
        <f t="array" aca="1" ref="K5509" ca="1">IF(G5509&gt;'Cultivation Schedule Indoor'!$B$10,OFFSET(K5509,-'Cultivation Schedule Indoor'!$B$10,,)+'Cultivation Schedule Indoor'!$B$21,'Random Start - Indoor'!B5507)</f>
        <v>3992</v>
      </c>
    </row>
    <row r="5510" spans="6:11" s="173" customFormat="1" ht="14" x14ac:dyDescent="0.3">
      <c r="F5510" s="177" t="s">
        <v>516</v>
      </c>
      <c r="G5510" s="177">
        <v>5504</v>
      </c>
      <c r="H5510" s="381" t="s">
        <v>2070</v>
      </c>
      <c r="I5510" s="175">
        <f>IF(I5509='Cultivation Schedule Indoor'!$B$10,1,I5509+1)</f>
        <v>104</v>
      </c>
      <c r="J5510" s="180">
        <f t="shared" ca="1" si="86"/>
        <v>11</v>
      </c>
      <c r="K5510" s="179" cm="1">
        <f t="array" aca="1" ref="K5510" ca="1">IF(G5510&gt;'Cultivation Schedule Indoor'!$B$10,OFFSET(K5510,-'Cultivation Schedule Indoor'!$B$10,,)+'Cultivation Schedule Indoor'!$B$21,'Random Start - Indoor'!B5508)</f>
        <v>4003</v>
      </c>
    </row>
    <row r="5511" spans="6:11" s="173" customFormat="1" ht="14" x14ac:dyDescent="0.3">
      <c r="F5511" s="177" t="s">
        <v>516</v>
      </c>
      <c r="G5511" s="177">
        <v>5505</v>
      </c>
      <c r="H5511" s="381" t="s">
        <v>2070</v>
      </c>
      <c r="I5511" s="175">
        <f>IF(I5510='Cultivation Schedule Indoor'!$B$10,1,I5510+1)</f>
        <v>105</v>
      </c>
      <c r="J5511" s="180">
        <f t="shared" ca="1" si="86"/>
        <v>5</v>
      </c>
      <c r="K5511" s="179" cm="1">
        <f t="array" aca="1" ref="K5511" ca="1">IF(G5511&gt;'Cultivation Schedule Indoor'!$B$10,OFFSET(K5511,-'Cultivation Schedule Indoor'!$B$10,,)+'Cultivation Schedule Indoor'!$B$21,'Random Start - Indoor'!B5509)</f>
        <v>4008</v>
      </c>
    </row>
    <row r="5512" spans="6:11" s="173" customFormat="1" ht="14" x14ac:dyDescent="0.3">
      <c r="F5512" s="177" t="s">
        <v>516</v>
      </c>
      <c r="G5512" s="177">
        <v>5506</v>
      </c>
      <c r="H5512" s="381" t="s">
        <v>2070</v>
      </c>
      <c r="I5512" s="175">
        <f>IF(I5511='Cultivation Schedule Indoor'!$B$10,1,I5511+1)</f>
        <v>106</v>
      </c>
      <c r="J5512" s="180">
        <f t="shared" ca="1" si="86"/>
        <v>1</v>
      </c>
      <c r="K5512" s="179" cm="1">
        <f t="array" aca="1" ref="K5512" ca="1">IF(G5512&gt;'Cultivation Schedule Indoor'!$B$10,OFFSET(K5512,-'Cultivation Schedule Indoor'!$B$10,,)+'Cultivation Schedule Indoor'!$B$21,'Random Start - Indoor'!B5510)</f>
        <v>4009</v>
      </c>
    </row>
    <row r="5513" spans="6:11" s="173" customFormat="1" ht="14" x14ac:dyDescent="0.3">
      <c r="F5513" s="177" t="s">
        <v>516</v>
      </c>
      <c r="G5513" s="177">
        <v>5507</v>
      </c>
      <c r="H5513" s="381" t="s">
        <v>2070</v>
      </c>
      <c r="I5513" s="175">
        <f>IF(I5512='Cultivation Schedule Indoor'!$B$10,1,I5512+1)</f>
        <v>107</v>
      </c>
      <c r="J5513" s="180">
        <f t="shared" ref="J5513:J5576" ca="1" si="87">K5513-K5512</f>
        <v>1</v>
      </c>
      <c r="K5513" s="179" cm="1">
        <f t="array" aca="1" ref="K5513" ca="1">IF(G5513&gt;'Cultivation Schedule Indoor'!$B$10,OFFSET(K5513,-'Cultivation Schedule Indoor'!$B$10,,)+'Cultivation Schedule Indoor'!$B$21,'Random Start - Indoor'!B5511)</f>
        <v>4010</v>
      </c>
    </row>
    <row r="5514" spans="6:11" s="173" customFormat="1" ht="14" x14ac:dyDescent="0.3">
      <c r="F5514" s="177" t="s">
        <v>516</v>
      </c>
      <c r="G5514" s="177">
        <v>5508</v>
      </c>
      <c r="H5514" s="381" t="s">
        <v>2070</v>
      </c>
      <c r="I5514" s="175">
        <f>IF(I5513='Cultivation Schedule Indoor'!$B$10,1,I5513+1)</f>
        <v>108</v>
      </c>
      <c r="J5514" s="180">
        <f t="shared" ca="1" si="87"/>
        <v>0</v>
      </c>
      <c r="K5514" s="179" cm="1">
        <f t="array" aca="1" ref="K5514" ca="1">IF(G5514&gt;'Cultivation Schedule Indoor'!$B$10,OFFSET(K5514,-'Cultivation Schedule Indoor'!$B$10,,)+'Cultivation Schedule Indoor'!$B$21,'Random Start - Indoor'!B5512)</f>
        <v>4010</v>
      </c>
    </row>
    <row r="5515" spans="6:11" s="173" customFormat="1" ht="14" x14ac:dyDescent="0.3">
      <c r="F5515" s="177" t="s">
        <v>516</v>
      </c>
      <c r="G5515" s="177">
        <v>5509</v>
      </c>
      <c r="H5515" s="381" t="s">
        <v>2070</v>
      </c>
      <c r="I5515" s="175">
        <f>IF(I5514='Cultivation Schedule Indoor'!$B$10,1,I5514+1)</f>
        <v>109</v>
      </c>
      <c r="J5515" s="180">
        <f t="shared" ca="1" si="87"/>
        <v>2</v>
      </c>
      <c r="K5515" s="179" cm="1">
        <f t="array" aca="1" ref="K5515" ca="1">IF(G5515&gt;'Cultivation Schedule Indoor'!$B$10,OFFSET(K5515,-'Cultivation Schedule Indoor'!$B$10,,)+'Cultivation Schedule Indoor'!$B$21,'Random Start - Indoor'!B5513)</f>
        <v>4012</v>
      </c>
    </row>
    <row r="5516" spans="6:11" s="173" customFormat="1" ht="14" x14ac:dyDescent="0.3">
      <c r="F5516" s="177" t="s">
        <v>516</v>
      </c>
      <c r="G5516" s="177">
        <v>5510</v>
      </c>
      <c r="H5516" s="381" t="s">
        <v>2070</v>
      </c>
      <c r="I5516" s="175">
        <f>IF(I5515='Cultivation Schedule Indoor'!$B$10,1,I5515+1)</f>
        <v>110</v>
      </c>
      <c r="J5516" s="180">
        <f t="shared" ca="1" si="87"/>
        <v>3</v>
      </c>
      <c r="K5516" s="179" cm="1">
        <f t="array" aca="1" ref="K5516" ca="1">IF(G5516&gt;'Cultivation Schedule Indoor'!$B$10,OFFSET(K5516,-'Cultivation Schedule Indoor'!$B$10,,)+'Cultivation Schedule Indoor'!$B$21,'Random Start - Indoor'!B5514)</f>
        <v>4015</v>
      </c>
    </row>
    <row r="5517" spans="6:11" s="173" customFormat="1" ht="14" x14ac:dyDescent="0.3">
      <c r="F5517" s="177" t="s">
        <v>516</v>
      </c>
      <c r="G5517" s="177">
        <v>5511</v>
      </c>
      <c r="H5517" s="381" t="s">
        <v>2070</v>
      </c>
      <c r="I5517" s="175">
        <f>IF(I5516='Cultivation Schedule Indoor'!$B$10,1,I5516+1)</f>
        <v>111</v>
      </c>
      <c r="J5517" s="180">
        <f t="shared" ca="1" si="87"/>
        <v>2</v>
      </c>
      <c r="K5517" s="179" cm="1">
        <f t="array" aca="1" ref="K5517" ca="1">IF(G5517&gt;'Cultivation Schedule Indoor'!$B$10,OFFSET(K5517,-'Cultivation Schedule Indoor'!$B$10,,)+'Cultivation Schedule Indoor'!$B$21,'Random Start - Indoor'!B5515)</f>
        <v>4017</v>
      </c>
    </row>
    <row r="5518" spans="6:11" s="173" customFormat="1" ht="14" x14ac:dyDescent="0.3">
      <c r="F5518" s="177" t="s">
        <v>516</v>
      </c>
      <c r="G5518" s="177">
        <v>5512</v>
      </c>
      <c r="H5518" s="381" t="s">
        <v>2070</v>
      </c>
      <c r="I5518" s="175">
        <f>IF(I5517='Cultivation Schedule Indoor'!$B$10,1,I5517+1)</f>
        <v>112</v>
      </c>
      <c r="J5518" s="180">
        <f t="shared" ca="1" si="87"/>
        <v>1</v>
      </c>
      <c r="K5518" s="179" cm="1">
        <f t="array" aca="1" ref="K5518" ca="1">IF(G5518&gt;'Cultivation Schedule Indoor'!$B$10,OFFSET(K5518,-'Cultivation Schedule Indoor'!$B$10,,)+'Cultivation Schedule Indoor'!$B$21,'Random Start - Indoor'!B5516)</f>
        <v>4018</v>
      </c>
    </row>
    <row r="5519" spans="6:11" s="173" customFormat="1" ht="14" x14ac:dyDescent="0.3">
      <c r="F5519" s="177" t="s">
        <v>516</v>
      </c>
      <c r="G5519" s="177">
        <v>5513</v>
      </c>
      <c r="H5519" s="381" t="s">
        <v>2070</v>
      </c>
      <c r="I5519" s="175">
        <f>IF(I5518='Cultivation Schedule Indoor'!$B$10,1,I5518+1)</f>
        <v>113</v>
      </c>
      <c r="J5519" s="180">
        <f t="shared" ca="1" si="87"/>
        <v>0</v>
      </c>
      <c r="K5519" s="179" cm="1">
        <f t="array" aca="1" ref="K5519" ca="1">IF(G5519&gt;'Cultivation Schedule Indoor'!$B$10,OFFSET(K5519,-'Cultivation Schedule Indoor'!$B$10,,)+'Cultivation Schedule Indoor'!$B$21,'Random Start - Indoor'!B5517)</f>
        <v>4018</v>
      </c>
    </row>
    <row r="5520" spans="6:11" s="173" customFormat="1" ht="14" x14ac:dyDescent="0.3">
      <c r="F5520" s="177" t="s">
        <v>516</v>
      </c>
      <c r="G5520" s="177">
        <v>5514</v>
      </c>
      <c r="H5520" s="381" t="s">
        <v>2070</v>
      </c>
      <c r="I5520" s="175">
        <f>IF(I5519='Cultivation Schedule Indoor'!$B$10,1,I5519+1)</f>
        <v>114</v>
      </c>
      <c r="J5520" s="180">
        <f t="shared" ca="1" si="87"/>
        <v>0</v>
      </c>
      <c r="K5520" s="179" cm="1">
        <f t="array" aca="1" ref="K5520" ca="1">IF(G5520&gt;'Cultivation Schedule Indoor'!$B$10,OFFSET(K5520,-'Cultivation Schedule Indoor'!$B$10,,)+'Cultivation Schedule Indoor'!$B$21,'Random Start - Indoor'!B5518)</f>
        <v>4018</v>
      </c>
    </row>
    <row r="5521" spans="6:11" s="173" customFormat="1" ht="14" x14ac:dyDescent="0.3">
      <c r="F5521" s="177" t="s">
        <v>516</v>
      </c>
      <c r="G5521" s="177">
        <v>5515</v>
      </c>
      <c r="H5521" s="381" t="s">
        <v>2070</v>
      </c>
      <c r="I5521" s="175">
        <f>IF(I5520='Cultivation Schedule Indoor'!$B$10,1,I5520+1)</f>
        <v>115</v>
      </c>
      <c r="J5521" s="180">
        <f t="shared" ca="1" si="87"/>
        <v>1</v>
      </c>
      <c r="K5521" s="179" cm="1">
        <f t="array" aca="1" ref="K5521" ca="1">IF(G5521&gt;'Cultivation Schedule Indoor'!$B$10,OFFSET(K5521,-'Cultivation Schedule Indoor'!$B$10,,)+'Cultivation Schedule Indoor'!$B$21,'Random Start - Indoor'!B5519)</f>
        <v>4019</v>
      </c>
    </row>
    <row r="5522" spans="6:11" s="173" customFormat="1" ht="14" x14ac:dyDescent="0.3">
      <c r="F5522" s="177" t="s">
        <v>516</v>
      </c>
      <c r="G5522" s="177">
        <v>5516</v>
      </c>
      <c r="H5522" s="381" t="s">
        <v>2070</v>
      </c>
      <c r="I5522" s="175">
        <f>IF(I5521='Cultivation Schedule Indoor'!$B$10,1,I5521+1)</f>
        <v>116</v>
      </c>
      <c r="J5522" s="180">
        <f t="shared" ca="1" si="87"/>
        <v>2</v>
      </c>
      <c r="K5522" s="179" cm="1">
        <f t="array" aca="1" ref="K5522" ca="1">IF(G5522&gt;'Cultivation Schedule Indoor'!$B$10,OFFSET(K5522,-'Cultivation Schedule Indoor'!$B$10,,)+'Cultivation Schedule Indoor'!$B$21,'Random Start - Indoor'!B5520)</f>
        <v>4021</v>
      </c>
    </row>
    <row r="5523" spans="6:11" s="173" customFormat="1" ht="14" x14ac:dyDescent="0.3">
      <c r="F5523" s="177" t="s">
        <v>516</v>
      </c>
      <c r="G5523" s="177">
        <v>5517</v>
      </c>
      <c r="H5523" s="381" t="s">
        <v>2070</v>
      </c>
      <c r="I5523" s="175">
        <f>IF(I5522='Cultivation Schedule Indoor'!$B$10,1,I5522+1)</f>
        <v>117</v>
      </c>
      <c r="J5523" s="180">
        <f t="shared" ca="1" si="87"/>
        <v>2</v>
      </c>
      <c r="K5523" s="179" cm="1">
        <f t="array" aca="1" ref="K5523" ca="1">IF(G5523&gt;'Cultivation Schedule Indoor'!$B$10,OFFSET(K5523,-'Cultivation Schedule Indoor'!$B$10,,)+'Cultivation Schedule Indoor'!$B$21,'Random Start - Indoor'!B5521)</f>
        <v>4023</v>
      </c>
    </row>
    <row r="5524" spans="6:11" s="173" customFormat="1" ht="14" x14ac:dyDescent="0.3">
      <c r="F5524" s="177" t="s">
        <v>516</v>
      </c>
      <c r="G5524" s="177">
        <v>5518</v>
      </c>
      <c r="H5524" s="381" t="s">
        <v>2070</v>
      </c>
      <c r="I5524" s="175">
        <f>IF(I5523='Cultivation Schedule Indoor'!$B$10,1,I5523+1)</f>
        <v>118</v>
      </c>
      <c r="J5524" s="180">
        <f t="shared" ca="1" si="87"/>
        <v>1</v>
      </c>
      <c r="K5524" s="179" cm="1">
        <f t="array" aca="1" ref="K5524" ca="1">IF(G5524&gt;'Cultivation Schedule Indoor'!$B$10,OFFSET(K5524,-'Cultivation Schedule Indoor'!$B$10,,)+'Cultivation Schedule Indoor'!$B$21,'Random Start - Indoor'!B5522)</f>
        <v>4024</v>
      </c>
    </row>
    <row r="5525" spans="6:11" s="173" customFormat="1" ht="14" x14ac:dyDescent="0.3">
      <c r="F5525" s="177" t="s">
        <v>516</v>
      </c>
      <c r="G5525" s="177">
        <v>5519</v>
      </c>
      <c r="H5525" s="381" t="s">
        <v>2070</v>
      </c>
      <c r="I5525" s="175">
        <f>IF(I5524='Cultivation Schedule Indoor'!$B$10,1,I5524+1)</f>
        <v>119</v>
      </c>
      <c r="J5525" s="180">
        <f t="shared" ca="1" si="87"/>
        <v>8</v>
      </c>
      <c r="K5525" s="179" cm="1">
        <f t="array" aca="1" ref="K5525" ca="1">IF(G5525&gt;'Cultivation Schedule Indoor'!$B$10,OFFSET(K5525,-'Cultivation Schedule Indoor'!$B$10,,)+'Cultivation Schedule Indoor'!$B$21,'Random Start - Indoor'!B5523)</f>
        <v>4032</v>
      </c>
    </row>
    <row r="5526" spans="6:11" s="173" customFormat="1" ht="14" x14ac:dyDescent="0.3">
      <c r="F5526" s="177" t="s">
        <v>516</v>
      </c>
      <c r="G5526" s="177">
        <v>5520</v>
      </c>
      <c r="H5526" s="381" t="s">
        <v>2070</v>
      </c>
      <c r="I5526" s="175">
        <f>IF(I5525='Cultivation Schedule Indoor'!$B$10,1,I5525+1)</f>
        <v>120</v>
      </c>
      <c r="J5526" s="180">
        <f t="shared" ca="1" si="87"/>
        <v>1</v>
      </c>
      <c r="K5526" s="179" cm="1">
        <f t="array" aca="1" ref="K5526" ca="1">IF(G5526&gt;'Cultivation Schedule Indoor'!$B$10,OFFSET(K5526,-'Cultivation Schedule Indoor'!$B$10,,)+'Cultivation Schedule Indoor'!$B$21,'Random Start - Indoor'!B5524)</f>
        <v>4033</v>
      </c>
    </row>
    <row r="5527" spans="6:11" s="173" customFormat="1" ht="14" x14ac:dyDescent="0.3">
      <c r="F5527" s="177" t="s">
        <v>516</v>
      </c>
      <c r="G5527" s="177">
        <v>5521</v>
      </c>
      <c r="H5527" s="381" t="s">
        <v>2070</v>
      </c>
      <c r="I5527" s="175">
        <f>IF(I5526='Cultivation Schedule Indoor'!$B$10,1,I5526+1)</f>
        <v>121</v>
      </c>
      <c r="J5527" s="180">
        <f t="shared" ca="1" si="87"/>
        <v>2</v>
      </c>
      <c r="K5527" s="179" cm="1">
        <f t="array" aca="1" ref="K5527" ca="1">IF(G5527&gt;'Cultivation Schedule Indoor'!$B$10,OFFSET(K5527,-'Cultivation Schedule Indoor'!$B$10,,)+'Cultivation Schedule Indoor'!$B$21,'Random Start - Indoor'!B5525)</f>
        <v>4035</v>
      </c>
    </row>
    <row r="5528" spans="6:11" s="173" customFormat="1" ht="14" x14ac:dyDescent="0.3">
      <c r="F5528" s="177" t="s">
        <v>516</v>
      </c>
      <c r="G5528" s="177">
        <v>5522</v>
      </c>
      <c r="H5528" s="381" t="s">
        <v>2070</v>
      </c>
      <c r="I5528" s="175">
        <f>IF(I5527='Cultivation Schedule Indoor'!$B$10,1,I5527+1)</f>
        <v>122</v>
      </c>
      <c r="J5528" s="180">
        <f t="shared" ca="1" si="87"/>
        <v>2</v>
      </c>
      <c r="K5528" s="179" cm="1">
        <f t="array" aca="1" ref="K5528" ca="1">IF(G5528&gt;'Cultivation Schedule Indoor'!$B$10,OFFSET(K5528,-'Cultivation Schedule Indoor'!$B$10,,)+'Cultivation Schedule Indoor'!$B$21,'Random Start - Indoor'!B5526)</f>
        <v>4037</v>
      </c>
    </row>
    <row r="5529" spans="6:11" s="173" customFormat="1" ht="14" x14ac:dyDescent="0.3">
      <c r="F5529" s="177" t="s">
        <v>516</v>
      </c>
      <c r="G5529" s="177">
        <v>5523</v>
      </c>
      <c r="H5529" s="381" t="s">
        <v>2070</v>
      </c>
      <c r="I5529" s="175">
        <f>IF(I5528='Cultivation Schedule Indoor'!$B$10,1,I5528+1)</f>
        <v>123</v>
      </c>
      <c r="J5529" s="180">
        <f t="shared" ca="1" si="87"/>
        <v>5</v>
      </c>
      <c r="K5529" s="179" cm="1">
        <f t="array" aca="1" ref="K5529" ca="1">IF(G5529&gt;'Cultivation Schedule Indoor'!$B$10,OFFSET(K5529,-'Cultivation Schedule Indoor'!$B$10,,)+'Cultivation Schedule Indoor'!$B$21,'Random Start - Indoor'!B5527)</f>
        <v>4042</v>
      </c>
    </row>
    <row r="5530" spans="6:11" s="173" customFormat="1" ht="14" x14ac:dyDescent="0.3">
      <c r="F5530" s="177" t="s">
        <v>516</v>
      </c>
      <c r="G5530" s="177">
        <v>5524</v>
      </c>
      <c r="H5530" s="381" t="s">
        <v>2070</v>
      </c>
      <c r="I5530" s="175">
        <f>IF(I5529='Cultivation Schedule Indoor'!$B$10,1,I5529+1)</f>
        <v>124</v>
      </c>
      <c r="J5530" s="180">
        <f t="shared" ca="1" si="87"/>
        <v>3</v>
      </c>
      <c r="K5530" s="179" cm="1">
        <f t="array" aca="1" ref="K5530" ca="1">IF(G5530&gt;'Cultivation Schedule Indoor'!$B$10,OFFSET(K5530,-'Cultivation Schedule Indoor'!$B$10,,)+'Cultivation Schedule Indoor'!$B$21,'Random Start - Indoor'!B5528)</f>
        <v>4045</v>
      </c>
    </row>
    <row r="5531" spans="6:11" s="173" customFormat="1" ht="14" x14ac:dyDescent="0.3">
      <c r="F5531" s="177" t="s">
        <v>516</v>
      </c>
      <c r="G5531" s="177">
        <v>5525</v>
      </c>
      <c r="H5531" s="381" t="s">
        <v>2070</v>
      </c>
      <c r="I5531" s="175">
        <f>IF(I5530='Cultivation Schedule Indoor'!$B$10,1,I5530+1)</f>
        <v>125</v>
      </c>
      <c r="J5531" s="180">
        <f t="shared" ca="1" si="87"/>
        <v>0</v>
      </c>
      <c r="K5531" s="179" cm="1">
        <f t="array" aca="1" ref="K5531" ca="1">IF(G5531&gt;'Cultivation Schedule Indoor'!$B$10,OFFSET(K5531,-'Cultivation Schedule Indoor'!$B$10,,)+'Cultivation Schedule Indoor'!$B$21,'Random Start - Indoor'!B5529)</f>
        <v>4045</v>
      </c>
    </row>
    <row r="5532" spans="6:11" s="173" customFormat="1" ht="14" x14ac:dyDescent="0.3">
      <c r="F5532" s="177" t="s">
        <v>516</v>
      </c>
      <c r="G5532" s="177">
        <v>5526</v>
      </c>
      <c r="H5532" s="381" t="s">
        <v>2070</v>
      </c>
      <c r="I5532" s="175">
        <f>IF(I5531='Cultivation Schedule Indoor'!$B$10,1,I5531+1)</f>
        <v>126</v>
      </c>
      <c r="J5532" s="180">
        <f t="shared" ca="1" si="87"/>
        <v>5</v>
      </c>
      <c r="K5532" s="179" cm="1">
        <f t="array" aca="1" ref="K5532" ca="1">IF(G5532&gt;'Cultivation Schedule Indoor'!$B$10,OFFSET(K5532,-'Cultivation Schedule Indoor'!$B$10,,)+'Cultivation Schedule Indoor'!$B$21,'Random Start - Indoor'!B5530)</f>
        <v>4050</v>
      </c>
    </row>
    <row r="5533" spans="6:11" s="173" customFormat="1" ht="14" x14ac:dyDescent="0.3">
      <c r="F5533" s="177" t="s">
        <v>516</v>
      </c>
      <c r="G5533" s="177">
        <v>5527</v>
      </c>
      <c r="H5533" s="381" t="s">
        <v>2070</v>
      </c>
      <c r="I5533" s="175">
        <f>IF(I5532='Cultivation Schedule Indoor'!$B$10,1,I5532+1)</f>
        <v>127</v>
      </c>
      <c r="J5533" s="180">
        <f t="shared" ca="1" si="87"/>
        <v>3</v>
      </c>
      <c r="K5533" s="179" cm="1">
        <f t="array" aca="1" ref="K5533" ca="1">IF(G5533&gt;'Cultivation Schedule Indoor'!$B$10,OFFSET(K5533,-'Cultivation Schedule Indoor'!$B$10,,)+'Cultivation Schedule Indoor'!$B$21,'Random Start - Indoor'!B5531)</f>
        <v>4053</v>
      </c>
    </row>
    <row r="5534" spans="6:11" s="173" customFormat="1" ht="14" x14ac:dyDescent="0.3">
      <c r="F5534" s="177" t="s">
        <v>516</v>
      </c>
      <c r="G5534" s="177">
        <v>5528</v>
      </c>
      <c r="H5534" s="381" t="s">
        <v>2070</v>
      </c>
      <c r="I5534" s="175">
        <f>IF(I5533='Cultivation Schedule Indoor'!$B$10,1,I5533+1)</f>
        <v>128</v>
      </c>
      <c r="J5534" s="180">
        <f t="shared" ca="1" si="87"/>
        <v>3</v>
      </c>
      <c r="K5534" s="179" cm="1">
        <f t="array" aca="1" ref="K5534" ca="1">IF(G5534&gt;'Cultivation Schedule Indoor'!$B$10,OFFSET(K5534,-'Cultivation Schedule Indoor'!$B$10,,)+'Cultivation Schedule Indoor'!$B$21,'Random Start - Indoor'!B5532)</f>
        <v>4056</v>
      </c>
    </row>
    <row r="5535" spans="6:11" s="173" customFormat="1" ht="14" x14ac:dyDescent="0.3">
      <c r="F5535" s="177" t="s">
        <v>516</v>
      </c>
      <c r="G5535" s="177">
        <v>5529</v>
      </c>
      <c r="H5535" s="381" t="s">
        <v>2070</v>
      </c>
      <c r="I5535" s="175">
        <f>IF(I5534='Cultivation Schedule Indoor'!$B$10,1,I5534+1)</f>
        <v>129</v>
      </c>
      <c r="J5535" s="180">
        <f t="shared" ca="1" si="87"/>
        <v>2</v>
      </c>
      <c r="K5535" s="179" cm="1">
        <f t="array" aca="1" ref="K5535" ca="1">IF(G5535&gt;'Cultivation Schedule Indoor'!$B$10,OFFSET(K5535,-'Cultivation Schedule Indoor'!$B$10,,)+'Cultivation Schedule Indoor'!$B$21,'Random Start - Indoor'!B5533)</f>
        <v>4058</v>
      </c>
    </row>
    <row r="5536" spans="6:11" s="173" customFormat="1" ht="14" x14ac:dyDescent="0.3">
      <c r="F5536" s="177" t="s">
        <v>516</v>
      </c>
      <c r="G5536" s="177">
        <v>5530</v>
      </c>
      <c r="H5536" s="381" t="s">
        <v>2070</v>
      </c>
      <c r="I5536" s="175">
        <f>IF(I5535='Cultivation Schedule Indoor'!$B$10,1,I5535+1)</f>
        <v>130</v>
      </c>
      <c r="J5536" s="180">
        <f t="shared" ca="1" si="87"/>
        <v>1</v>
      </c>
      <c r="K5536" s="179" cm="1">
        <f t="array" aca="1" ref="K5536" ca="1">IF(G5536&gt;'Cultivation Schedule Indoor'!$B$10,OFFSET(K5536,-'Cultivation Schedule Indoor'!$B$10,,)+'Cultivation Schedule Indoor'!$B$21,'Random Start - Indoor'!B5534)</f>
        <v>4059</v>
      </c>
    </row>
    <row r="5537" spans="6:11" s="173" customFormat="1" ht="14" x14ac:dyDescent="0.3">
      <c r="F5537" s="177" t="s">
        <v>516</v>
      </c>
      <c r="G5537" s="177">
        <v>5531</v>
      </c>
      <c r="H5537" s="381" t="s">
        <v>2070</v>
      </c>
      <c r="I5537" s="175">
        <f>IF(I5536='Cultivation Schedule Indoor'!$B$10,1,I5536+1)</f>
        <v>131</v>
      </c>
      <c r="J5537" s="180">
        <f t="shared" ca="1" si="87"/>
        <v>3</v>
      </c>
      <c r="K5537" s="179" cm="1">
        <f t="array" aca="1" ref="K5537" ca="1">IF(G5537&gt;'Cultivation Schedule Indoor'!$B$10,OFFSET(K5537,-'Cultivation Schedule Indoor'!$B$10,,)+'Cultivation Schedule Indoor'!$B$21,'Random Start - Indoor'!B5535)</f>
        <v>4062</v>
      </c>
    </row>
    <row r="5538" spans="6:11" s="173" customFormat="1" ht="14" x14ac:dyDescent="0.3">
      <c r="F5538" s="177" t="s">
        <v>516</v>
      </c>
      <c r="G5538" s="177">
        <v>5532</v>
      </c>
      <c r="H5538" s="381" t="s">
        <v>2070</v>
      </c>
      <c r="I5538" s="175">
        <f>IF(I5537='Cultivation Schedule Indoor'!$B$10,1,I5537+1)</f>
        <v>132</v>
      </c>
      <c r="J5538" s="180">
        <f t="shared" ca="1" si="87"/>
        <v>0</v>
      </c>
      <c r="K5538" s="179" cm="1">
        <f t="array" aca="1" ref="K5538" ca="1">IF(G5538&gt;'Cultivation Schedule Indoor'!$B$10,OFFSET(K5538,-'Cultivation Schedule Indoor'!$B$10,,)+'Cultivation Schedule Indoor'!$B$21,'Random Start - Indoor'!B5536)</f>
        <v>4062</v>
      </c>
    </row>
    <row r="5539" spans="6:11" s="173" customFormat="1" ht="14" x14ac:dyDescent="0.3">
      <c r="F5539" s="177" t="s">
        <v>516</v>
      </c>
      <c r="G5539" s="177">
        <v>5533</v>
      </c>
      <c r="H5539" s="381" t="s">
        <v>2070</v>
      </c>
      <c r="I5539" s="175">
        <f>IF(I5538='Cultivation Schedule Indoor'!$B$10,1,I5538+1)</f>
        <v>133</v>
      </c>
      <c r="J5539" s="180">
        <f t="shared" ca="1" si="87"/>
        <v>2</v>
      </c>
      <c r="K5539" s="179" cm="1">
        <f t="array" aca="1" ref="K5539" ca="1">IF(G5539&gt;'Cultivation Schedule Indoor'!$B$10,OFFSET(K5539,-'Cultivation Schedule Indoor'!$B$10,,)+'Cultivation Schedule Indoor'!$B$21,'Random Start - Indoor'!B5537)</f>
        <v>4064</v>
      </c>
    </row>
    <row r="5540" spans="6:11" s="173" customFormat="1" ht="14" x14ac:dyDescent="0.3">
      <c r="F5540" s="177" t="s">
        <v>516</v>
      </c>
      <c r="G5540" s="177">
        <v>5534</v>
      </c>
      <c r="H5540" s="381" t="s">
        <v>2070</v>
      </c>
      <c r="I5540" s="175">
        <f>IF(I5539='Cultivation Schedule Indoor'!$B$10,1,I5539+1)</f>
        <v>134</v>
      </c>
      <c r="J5540" s="180">
        <f t="shared" ca="1" si="87"/>
        <v>1</v>
      </c>
      <c r="K5540" s="179" cm="1">
        <f t="array" aca="1" ref="K5540" ca="1">IF(G5540&gt;'Cultivation Schedule Indoor'!$B$10,OFFSET(K5540,-'Cultivation Schedule Indoor'!$B$10,,)+'Cultivation Schedule Indoor'!$B$21,'Random Start - Indoor'!B5538)</f>
        <v>4065</v>
      </c>
    </row>
    <row r="5541" spans="6:11" s="173" customFormat="1" ht="14" x14ac:dyDescent="0.3">
      <c r="F5541" s="177" t="s">
        <v>516</v>
      </c>
      <c r="G5541" s="177">
        <v>5535</v>
      </c>
      <c r="H5541" s="381" t="s">
        <v>2070</v>
      </c>
      <c r="I5541" s="175">
        <f>IF(I5540='Cultivation Schedule Indoor'!$B$10,1,I5540+1)</f>
        <v>135</v>
      </c>
      <c r="J5541" s="180">
        <f t="shared" ca="1" si="87"/>
        <v>4</v>
      </c>
      <c r="K5541" s="179" cm="1">
        <f t="array" aca="1" ref="K5541" ca="1">IF(G5541&gt;'Cultivation Schedule Indoor'!$B$10,OFFSET(K5541,-'Cultivation Schedule Indoor'!$B$10,,)+'Cultivation Schedule Indoor'!$B$21,'Random Start - Indoor'!B5539)</f>
        <v>4069</v>
      </c>
    </row>
    <row r="5542" spans="6:11" s="173" customFormat="1" ht="14" x14ac:dyDescent="0.3">
      <c r="F5542" s="177" t="s">
        <v>516</v>
      </c>
      <c r="G5542" s="177">
        <v>5536</v>
      </c>
      <c r="H5542" s="381" t="s">
        <v>2070</v>
      </c>
      <c r="I5542" s="175">
        <f>IF(I5541='Cultivation Schedule Indoor'!$B$10,1,I5541+1)</f>
        <v>136</v>
      </c>
      <c r="J5542" s="180">
        <f t="shared" ca="1" si="87"/>
        <v>1</v>
      </c>
      <c r="K5542" s="179" cm="1">
        <f t="array" aca="1" ref="K5542" ca="1">IF(G5542&gt;'Cultivation Schedule Indoor'!$B$10,OFFSET(K5542,-'Cultivation Schedule Indoor'!$B$10,,)+'Cultivation Schedule Indoor'!$B$21,'Random Start - Indoor'!B5540)</f>
        <v>4070</v>
      </c>
    </row>
    <row r="5543" spans="6:11" s="173" customFormat="1" ht="14" x14ac:dyDescent="0.3">
      <c r="F5543" s="177" t="s">
        <v>516</v>
      </c>
      <c r="G5543" s="177">
        <v>5537</v>
      </c>
      <c r="H5543" s="381" t="s">
        <v>2070</v>
      </c>
      <c r="I5543" s="175">
        <f>IF(I5542='Cultivation Schedule Indoor'!$B$10,1,I5542+1)</f>
        <v>137</v>
      </c>
      <c r="J5543" s="180">
        <f t="shared" ca="1" si="87"/>
        <v>5</v>
      </c>
      <c r="K5543" s="179" cm="1">
        <f t="array" aca="1" ref="K5543" ca="1">IF(G5543&gt;'Cultivation Schedule Indoor'!$B$10,OFFSET(K5543,-'Cultivation Schedule Indoor'!$B$10,,)+'Cultivation Schedule Indoor'!$B$21,'Random Start - Indoor'!B5541)</f>
        <v>4075</v>
      </c>
    </row>
    <row r="5544" spans="6:11" s="173" customFormat="1" ht="14" x14ac:dyDescent="0.3">
      <c r="F5544" s="177" t="s">
        <v>516</v>
      </c>
      <c r="G5544" s="177">
        <v>5538</v>
      </c>
      <c r="H5544" s="381" t="s">
        <v>2070</v>
      </c>
      <c r="I5544" s="175">
        <f>IF(I5543='Cultivation Schedule Indoor'!$B$10,1,I5543+1)</f>
        <v>138</v>
      </c>
      <c r="J5544" s="180">
        <f t="shared" ca="1" si="87"/>
        <v>2</v>
      </c>
      <c r="K5544" s="179" cm="1">
        <f t="array" aca="1" ref="K5544" ca="1">IF(G5544&gt;'Cultivation Schedule Indoor'!$B$10,OFFSET(K5544,-'Cultivation Schedule Indoor'!$B$10,,)+'Cultivation Schedule Indoor'!$B$21,'Random Start - Indoor'!B5542)</f>
        <v>4077</v>
      </c>
    </row>
    <row r="5545" spans="6:11" s="173" customFormat="1" ht="14" x14ac:dyDescent="0.3">
      <c r="F5545" s="177" t="s">
        <v>516</v>
      </c>
      <c r="G5545" s="177">
        <v>5539</v>
      </c>
      <c r="H5545" s="381" t="s">
        <v>2070</v>
      </c>
      <c r="I5545" s="175">
        <f>IF(I5544='Cultivation Schedule Indoor'!$B$10,1,I5544+1)</f>
        <v>139</v>
      </c>
      <c r="J5545" s="180">
        <f t="shared" ca="1" si="87"/>
        <v>9</v>
      </c>
      <c r="K5545" s="179" cm="1">
        <f t="array" aca="1" ref="K5545" ca="1">IF(G5545&gt;'Cultivation Schedule Indoor'!$B$10,OFFSET(K5545,-'Cultivation Schedule Indoor'!$B$10,,)+'Cultivation Schedule Indoor'!$B$21,'Random Start - Indoor'!B5543)</f>
        <v>4086</v>
      </c>
    </row>
    <row r="5546" spans="6:11" s="173" customFormat="1" ht="14" x14ac:dyDescent="0.3">
      <c r="F5546" s="177" t="s">
        <v>516</v>
      </c>
      <c r="G5546" s="177">
        <v>5540</v>
      </c>
      <c r="H5546" s="381" t="s">
        <v>2070</v>
      </c>
      <c r="I5546" s="175">
        <f>IF(I5545='Cultivation Schedule Indoor'!$B$10,1,I5545+1)</f>
        <v>140</v>
      </c>
      <c r="J5546" s="180">
        <f t="shared" ca="1" si="87"/>
        <v>1</v>
      </c>
      <c r="K5546" s="179" cm="1">
        <f t="array" aca="1" ref="K5546" ca="1">IF(G5546&gt;'Cultivation Schedule Indoor'!$B$10,OFFSET(K5546,-'Cultivation Schedule Indoor'!$B$10,,)+'Cultivation Schedule Indoor'!$B$21,'Random Start - Indoor'!B5544)</f>
        <v>4087</v>
      </c>
    </row>
    <row r="5547" spans="6:11" s="173" customFormat="1" ht="14" x14ac:dyDescent="0.3">
      <c r="F5547" s="177" t="s">
        <v>516</v>
      </c>
      <c r="G5547" s="177">
        <v>5541</v>
      </c>
      <c r="H5547" s="381" t="s">
        <v>2070</v>
      </c>
      <c r="I5547" s="175">
        <f>IF(I5546='Cultivation Schedule Indoor'!$B$10,1,I5546+1)</f>
        <v>141</v>
      </c>
      <c r="J5547" s="180">
        <f t="shared" ca="1" si="87"/>
        <v>1</v>
      </c>
      <c r="K5547" s="179" cm="1">
        <f t="array" aca="1" ref="K5547" ca="1">IF(G5547&gt;'Cultivation Schedule Indoor'!$B$10,OFFSET(K5547,-'Cultivation Schedule Indoor'!$B$10,,)+'Cultivation Schedule Indoor'!$B$21,'Random Start - Indoor'!B5545)</f>
        <v>4088</v>
      </c>
    </row>
    <row r="5548" spans="6:11" s="173" customFormat="1" ht="14" x14ac:dyDescent="0.3">
      <c r="F5548" s="177" t="s">
        <v>516</v>
      </c>
      <c r="G5548" s="177">
        <v>5542</v>
      </c>
      <c r="H5548" s="381" t="s">
        <v>2070</v>
      </c>
      <c r="I5548" s="175">
        <f>IF(I5547='Cultivation Schedule Indoor'!$B$10,1,I5547+1)</f>
        <v>142</v>
      </c>
      <c r="J5548" s="180">
        <f t="shared" ca="1" si="87"/>
        <v>0</v>
      </c>
      <c r="K5548" s="179" cm="1">
        <f t="array" aca="1" ref="K5548" ca="1">IF(G5548&gt;'Cultivation Schedule Indoor'!$B$10,OFFSET(K5548,-'Cultivation Schedule Indoor'!$B$10,,)+'Cultivation Schedule Indoor'!$B$21,'Random Start - Indoor'!B5546)</f>
        <v>4088</v>
      </c>
    </row>
    <row r="5549" spans="6:11" s="173" customFormat="1" ht="14" x14ac:dyDescent="0.3">
      <c r="F5549" s="177" t="s">
        <v>516</v>
      </c>
      <c r="G5549" s="177">
        <v>5543</v>
      </c>
      <c r="H5549" s="381" t="s">
        <v>2070</v>
      </c>
      <c r="I5549" s="175">
        <f>IF(I5548='Cultivation Schedule Indoor'!$B$10,1,I5548+1)</f>
        <v>143</v>
      </c>
      <c r="J5549" s="180">
        <f t="shared" ca="1" si="87"/>
        <v>3</v>
      </c>
      <c r="K5549" s="179" cm="1">
        <f t="array" aca="1" ref="K5549" ca="1">IF(G5549&gt;'Cultivation Schedule Indoor'!$B$10,OFFSET(K5549,-'Cultivation Schedule Indoor'!$B$10,,)+'Cultivation Schedule Indoor'!$B$21,'Random Start - Indoor'!B5547)</f>
        <v>4091</v>
      </c>
    </row>
    <row r="5550" spans="6:11" s="173" customFormat="1" ht="14" x14ac:dyDescent="0.3">
      <c r="F5550" s="177" t="s">
        <v>516</v>
      </c>
      <c r="G5550" s="177">
        <v>5544</v>
      </c>
      <c r="H5550" s="381" t="s">
        <v>2070</v>
      </c>
      <c r="I5550" s="175">
        <f>IF(I5549='Cultivation Schedule Indoor'!$B$10,1,I5549+1)</f>
        <v>144</v>
      </c>
      <c r="J5550" s="180">
        <f t="shared" ca="1" si="87"/>
        <v>1</v>
      </c>
      <c r="K5550" s="179" cm="1">
        <f t="array" aca="1" ref="K5550" ca="1">IF(G5550&gt;'Cultivation Schedule Indoor'!$B$10,OFFSET(K5550,-'Cultivation Schedule Indoor'!$B$10,,)+'Cultivation Schedule Indoor'!$B$21,'Random Start - Indoor'!B5548)</f>
        <v>4092</v>
      </c>
    </row>
    <row r="5551" spans="6:11" s="173" customFormat="1" ht="14" x14ac:dyDescent="0.3">
      <c r="F5551" s="177" t="s">
        <v>516</v>
      </c>
      <c r="G5551" s="177">
        <v>5545</v>
      </c>
      <c r="H5551" s="381" t="s">
        <v>2070</v>
      </c>
      <c r="I5551" s="175">
        <f>IF(I5550='Cultivation Schedule Indoor'!$B$10,1,I5550+1)</f>
        <v>145</v>
      </c>
      <c r="J5551" s="180">
        <f t="shared" ca="1" si="87"/>
        <v>1</v>
      </c>
      <c r="K5551" s="179" cm="1">
        <f t="array" aca="1" ref="K5551" ca="1">IF(G5551&gt;'Cultivation Schedule Indoor'!$B$10,OFFSET(K5551,-'Cultivation Schedule Indoor'!$B$10,,)+'Cultivation Schedule Indoor'!$B$21,'Random Start - Indoor'!B5549)</f>
        <v>4093</v>
      </c>
    </row>
    <row r="5552" spans="6:11" s="173" customFormat="1" ht="14" x14ac:dyDescent="0.3">
      <c r="F5552" s="177" t="s">
        <v>516</v>
      </c>
      <c r="G5552" s="177">
        <v>5546</v>
      </c>
      <c r="H5552" s="381" t="s">
        <v>2070</v>
      </c>
      <c r="I5552" s="175">
        <f>IF(I5551='Cultivation Schedule Indoor'!$B$10,1,I5551+1)</f>
        <v>146</v>
      </c>
      <c r="J5552" s="180">
        <f t="shared" ca="1" si="87"/>
        <v>0</v>
      </c>
      <c r="K5552" s="179" cm="1">
        <f t="array" aca="1" ref="K5552" ca="1">IF(G5552&gt;'Cultivation Schedule Indoor'!$B$10,OFFSET(K5552,-'Cultivation Schedule Indoor'!$B$10,,)+'Cultivation Schedule Indoor'!$B$21,'Random Start - Indoor'!B5550)</f>
        <v>4093</v>
      </c>
    </row>
    <row r="5553" spans="6:11" s="173" customFormat="1" ht="14" x14ac:dyDescent="0.3">
      <c r="F5553" s="177" t="s">
        <v>516</v>
      </c>
      <c r="G5553" s="177">
        <v>5547</v>
      </c>
      <c r="H5553" s="381" t="s">
        <v>2070</v>
      </c>
      <c r="I5553" s="175">
        <f>IF(I5552='Cultivation Schedule Indoor'!$B$10,1,I5552+1)</f>
        <v>147</v>
      </c>
      <c r="J5553" s="180">
        <f t="shared" ca="1" si="87"/>
        <v>3</v>
      </c>
      <c r="K5553" s="179" cm="1">
        <f t="array" aca="1" ref="K5553" ca="1">IF(G5553&gt;'Cultivation Schedule Indoor'!$B$10,OFFSET(K5553,-'Cultivation Schedule Indoor'!$B$10,,)+'Cultivation Schedule Indoor'!$B$21,'Random Start - Indoor'!B5551)</f>
        <v>4096</v>
      </c>
    </row>
    <row r="5554" spans="6:11" s="173" customFormat="1" ht="14" x14ac:dyDescent="0.3">
      <c r="F5554" s="177" t="s">
        <v>516</v>
      </c>
      <c r="G5554" s="177">
        <v>5548</v>
      </c>
      <c r="H5554" s="381" t="s">
        <v>2070</v>
      </c>
      <c r="I5554" s="175">
        <f>IF(I5553='Cultivation Schedule Indoor'!$B$10,1,I5553+1)</f>
        <v>148</v>
      </c>
      <c r="J5554" s="180">
        <f t="shared" ca="1" si="87"/>
        <v>4</v>
      </c>
      <c r="K5554" s="179" cm="1">
        <f t="array" aca="1" ref="K5554" ca="1">IF(G5554&gt;'Cultivation Schedule Indoor'!$B$10,OFFSET(K5554,-'Cultivation Schedule Indoor'!$B$10,,)+'Cultivation Schedule Indoor'!$B$21,'Random Start - Indoor'!B5552)</f>
        <v>4100</v>
      </c>
    </row>
    <row r="5555" spans="6:11" s="173" customFormat="1" ht="14" x14ac:dyDescent="0.3">
      <c r="F5555" s="177" t="s">
        <v>516</v>
      </c>
      <c r="G5555" s="177">
        <v>5549</v>
      </c>
      <c r="H5555" s="381" t="s">
        <v>2070</v>
      </c>
      <c r="I5555" s="175">
        <f>IF(I5554='Cultivation Schedule Indoor'!$B$10,1,I5554+1)</f>
        <v>149</v>
      </c>
      <c r="J5555" s="180">
        <f t="shared" ca="1" si="87"/>
        <v>4</v>
      </c>
      <c r="K5555" s="179" cm="1">
        <f t="array" aca="1" ref="K5555" ca="1">IF(G5555&gt;'Cultivation Schedule Indoor'!$B$10,OFFSET(K5555,-'Cultivation Schedule Indoor'!$B$10,,)+'Cultivation Schedule Indoor'!$B$21,'Random Start - Indoor'!B5553)</f>
        <v>4104</v>
      </c>
    </row>
    <row r="5556" spans="6:11" s="173" customFormat="1" ht="14" x14ac:dyDescent="0.3">
      <c r="F5556" s="177" t="s">
        <v>516</v>
      </c>
      <c r="G5556" s="177">
        <v>5550</v>
      </c>
      <c r="H5556" s="381" t="s">
        <v>2070</v>
      </c>
      <c r="I5556" s="175">
        <f>IF(I5555='Cultivation Schedule Indoor'!$B$10,1,I5555+1)</f>
        <v>150</v>
      </c>
      <c r="J5556" s="180">
        <f t="shared" ca="1" si="87"/>
        <v>5</v>
      </c>
      <c r="K5556" s="179" cm="1">
        <f t="array" aca="1" ref="K5556" ca="1">IF(G5556&gt;'Cultivation Schedule Indoor'!$B$10,OFFSET(K5556,-'Cultivation Schedule Indoor'!$B$10,,)+'Cultivation Schedule Indoor'!$B$21,'Random Start - Indoor'!B5554)</f>
        <v>4109</v>
      </c>
    </row>
    <row r="5557" spans="6:11" s="173" customFormat="1" ht="14" x14ac:dyDescent="0.3">
      <c r="F5557" s="177" t="s">
        <v>516</v>
      </c>
      <c r="G5557" s="177">
        <v>5551</v>
      </c>
      <c r="H5557" s="381" t="s">
        <v>2070</v>
      </c>
      <c r="I5557" s="175">
        <f>IF(I5556='Cultivation Schedule Indoor'!$B$10,1,I5556+1)</f>
        <v>151</v>
      </c>
      <c r="J5557" s="180">
        <f t="shared" ca="1" si="87"/>
        <v>1</v>
      </c>
      <c r="K5557" s="179" cm="1">
        <f t="array" aca="1" ref="K5557" ca="1">IF(G5557&gt;'Cultivation Schedule Indoor'!$B$10,OFFSET(K5557,-'Cultivation Schedule Indoor'!$B$10,,)+'Cultivation Schedule Indoor'!$B$21,'Random Start - Indoor'!B5555)</f>
        <v>4110</v>
      </c>
    </row>
    <row r="5558" spans="6:11" s="173" customFormat="1" ht="14" x14ac:dyDescent="0.3">
      <c r="F5558" s="177" t="s">
        <v>516</v>
      </c>
      <c r="G5558" s="177">
        <v>5552</v>
      </c>
      <c r="H5558" s="381" t="s">
        <v>2070</v>
      </c>
      <c r="I5558" s="175">
        <f>IF(I5557='Cultivation Schedule Indoor'!$B$10,1,I5557+1)</f>
        <v>152</v>
      </c>
      <c r="J5558" s="180">
        <f t="shared" ca="1" si="87"/>
        <v>2</v>
      </c>
      <c r="K5558" s="179" cm="1">
        <f t="array" aca="1" ref="K5558" ca="1">IF(G5558&gt;'Cultivation Schedule Indoor'!$B$10,OFFSET(K5558,-'Cultivation Schedule Indoor'!$B$10,,)+'Cultivation Schedule Indoor'!$B$21,'Random Start - Indoor'!B5556)</f>
        <v>4112</v>
      </c>
    </row>
    <row r="5559" spans="6:11" s="173" customFormat="1" ht="14" x14ac:dyDescent="0.3">
      <c r="F5559" s="177" t="s">
        <v>516</v>
      </c>
      <c r="G5559" s="177">
        <v>5553</v>
      </c>
      <c r="H5559" s="381" t="s">
        <v>2070</v>
      </c>
      <c r="I5559" s="175">
        <f>IF(I5558='Cultivation Schedule Indoor'!$B$10,1,I5558+1)</f>
        <v>153</v>
      </c>
      <c r="J5559" s="180">
        <f t="shared" ca="1" si="87"/>
        <v>7</v>
      </c>
      <c r="K5559" s="179" cm="1">
        <f t="array" aca="1" ref="K5559" ca="1">IF(G5559&gt;'Cultivation Schedule Indoor'!$B$10,OFFSET(K5559,-'Cultivation Schedule Indoor'!$B$10,,)+'Cultivation Schedule Indoor'!$B$21,'Random Start - Indoor'!B5557)</f>
        <v>4119</v>
      </c>
    </row>
    <row r="5560" spans="6:11" s="173" customFormat="1" ht="14" x14ac:dyDescent="0.3">
      <c r="F5560" s="177" t="s">
        <v>516</v>
      </c>
      <c r="G5560" s="177">
        <v>5554</v>
      </c>
      <c r="H5560" s="381" t="s">
        <v>2070</v>
      </c>
      <c r="I5560" s="175">
        <f>IF(I5559='Cultivation Schedule Indoor'!$B$10,1,I5559+1)</f>
        <v>154</v>
      </c>
      <c r="J5560" s="180">
        <f t="shared" ca="1" si="87"/>
        <v>11</v>
      </c>
      <c r="K5560" s="179" cm="1">
        <f t="array" aca="1" ref="K5560" ca="1">IF(G5560&gt;'Cultivation Schedule Indoor'!$B$10,OFFSET(K5560,-'Cultivation Schedule Indoor'!$B$10,,)+'Cultivation Schedule Indoor'!$B$21,'Random Start - Indoor'!B5558)</f>
        <v>4130</v>
      </c>
    </row>
    <row r="5561" spans="6:11" s="173" customFormat="1" ht="14" x14ac:dyDescent="0.3">
      <c r="F5561" s="177" t="s">
        <v>516</v>
      </c>
      <c r="G5561" s="177">
        <v>5555</v>
      </c>
      <c r="H5561" s="381" t="s">
        <v>2070</v>
      </c>
      <c r="I5561" s="175">
        <f>IF(I5560='Cultivation Schedule Indoor'!$B$10,1,I5560+1)</f>
        <v>155</v>
      </c>
      <c r="J5561" s="180">
        <f t="shared" ca="1" si="87"/>
        <v>1</v>
      </c>
      <c r="K5561" s="179" cm="1">
        <f t="array" aca="1" ref="K5561" ca="1">IF(G5561&gt;'Cultivation Schedule Indoor'!$B$10,OFFSET(K5561,-'Cultivation Schedule Indoor'!$B$10,,)+'Cultivation Schedule Indoor'!$B$21,'Random Start - Indoor'!B5559)</f>
        <v>4131</v>
      </c>
    </row>
    <row r="5562" spans="6:11" s="173" customFormat="1" ht="14" x14ac:dyDescent="0.3">
      <c r="F5562" s="177" t="s">
        <v>516</v>
      </c>
      <c r="G5562" s="177">
        <v>5556</v>
      </c>
      <c r="H5562" s="381" t="s">
        <v>2070</v>
      </c>
      <c r="I5562" s="175">
        <f>IF(I5561='Cultivation Schedule Indoor'!$B$10,1,I5561+1)</f>
        <v>156</v>
      </c>
      <c r="J5562" s="180">
        <f t="shared" ca="1" si="87"/>
        <v>4</v>
      </c>
      <c r="K5562" s="179" cm="1">
        <f t="array" aca="1" ref="K5562" ca="1">IF(G5562&gt;'Cultivation Schedule Indoor'!$B$10,OFFSET(K5562,-'Cultivation Schedule Indoor'!$B$10,,)+'Cultivation Schedule Indoor'!$B$21,'Random Start - Indoor'!B5560)</f>
        <v>4135</v>
      </c>
    </row>
    <row r="5563" spans="6:11" s="173" customFormat="1" ht="14" x14ac:dyDescent="0.3">
      <c r="F5563" s="177" t="s">
        <v>516</v>
      </c>
      <c r="G5563" s="177">
        <v>5557</v>
      </c>
      <c r="H5563" s="381" t="s">
        <v>2070</v>
      </c>
      <c r="I5563" s="175">
        <f>IF(I5562='Cultivation Schedule Indoor'!$B$10,1,I5562+1)</f>
        <v>157</v>
      </c>
      <c r="J5563" s="180">
        <f t="shared" ca="1" si="87"/>
        <v>4</v>
      </c>
      <c r="K5563" s="179" cm="1">
        <f t="array" aca="1" ref="K5563" ca="1">IF(G5563&gt;'Cultivation Schedule Indoor'!$B$10,OFFSET(K5563,-'Cultivation Schedule Indoor'!$B$10,,)+'Cultivation Schedule Indoor'!$B$21,'Random Start - Indoor'!B5561)</f>
        <v>4139</v>
      </c>
    </row>
    <row r="5564" spans="6:11" s="173" customFormat="1" ht="14" x14ac:dyDescent="0.3">
      <c r="F5564" s="177" t="s">
        <v>516</v>
      </c>
      <c r="G5564" s="177">
        <v>5558</v>
      </c>
      <c r="H5564" s="381" t="s">
        <v>2070</v>
      </c>
      <c r="I5564" s="175">
        <f>IF(I5563='Cultivation Schedule Indoor'!$B$10,1,I5563+1)</f>
        <v>158</v>
      </c>
      <c r="J5564" s="180">
        <f t="shared" ca="1" si="87"/>
        <v>3</v>
      </c>
      <c r="K5564" s="179" cm="1">
        <f t="array" aca="1" ref="K5564" ca="1">IF(G5564&gt;'Cultivation Schedule Indoor'!$B$10,OFFSET(K5564,-'Cultivation Schedule Indoor'!$B$10,,)+'Cultivation Schedule Indoor'!$B$21,'Random Start - Indoor'!B5562)</f>
        <v>4142</v>
      </c>
    </row>
    <row r="5565" spans="6:11" s="173" customFormat="1" ht="14" x14ac:dyDescent="0.3">
      <c r="F5565" s="177" t="s">
        <v>516</v>
      </c>
      <c r="G5565" s="177">
        <v>5559</v>
      </c>
      <c r="H5565" s="381" t="s">
        <v>2070</v>
      </c>
      <c r="I5565" s="175">
        <f>IF(I5564='Cultivation Schedule Indoor'!$B$10,1,I5564+1)</f>
        <v>159</v>
      </c>
      <c r="J5565" s="180">
        <f t="shared" ca="1" si="87"/>
        <v>2</v>
      </c>
      <c r="K5565" s="179" cm="1">
        <f t="array" aca="1" ref="K5565" ca="1">IF(G5565&gt;'Cultivation Schedule Indoor'!$B$10,OFFSET(K5565,-'Cultivation Schedule Indoor'!$B$10,,)+'Cultivation Schedule Indoor'!$B$21,'Random Start - Indoor'!B5563)</f>
        <v>4144</v>
      </c>
    </row>
    <row r="5566" spans="6:11" s="173" customFormat="1" ht="14" x14ac:dyDescent="0.3">
      <c r="F5566" s="177" t="s">
        <v>516</v>
      </c>
      <c r="G5566" s="177">
        <v>5560</v>
      </c>
      <c r="H5566" s="381" t="s">
        <v>2070</v>
      </c>
      <c r="I5566" s="175">
        <f>IF(I5565='Cultivation Schedule Indoor'!$B$10,1,I5565+1)</f>
        <v>160</v>
      </c>
      <c r="J5566" s="180">
        <f t="shared" ca="1" si="87"/>
        <v>1</v>
      </c>
      <c r="K5566" s="179" cm="1">
        <f t="array" aca="1" ref="K5566" ca="1">IF(G5566&gt;'Cultivation Schedule Indoor'!$B$10,OFFSET(K5566,-'Cultivation Schedule Indoor'!$B$10,,)+'Cultivation Schedule Indoor'!$B$21,'Random Start - Indoor'!B5564)</f>
        <v>4145</v>
      </c>
    </row>
    <row r="5567" spans="6:11" s="173" customFormat="1" ht="14" x14ac:dyDescent="0.3">
      <c r="F5567" s="177" t="s">
        <v>516</v>
      </c>
      <c r="G5567" s="177">
        <v>5561</v>
      </c>
      <c r="H5567" s="381" t="s">
        <v>2070</v>
      </c>
      <c r="I5567" s="175">
        <f>IF(I5566='Cultivation Schedule Indoor'!$B$10,1,I5566+1)</f>
        <v>161</v>
      </c>
      <c r="J5567" s="180">
        <f t="shared" ca="1" si="87"/>
        <v>2</v>
      </c>
      <c r="K5567" s="179" cm="1">
        <f t="array" aca="1" ref="K5567" ca="1">IF(G5567&gt;'Cultivation Schedule Indoor'!$B$10,OFFSET(K5567,-'Cultivation Schedule Indoor'!$B$10,,)+'Cultivation Schedule Indoor'!$B$21,'Random Start - Indoor'!B5565)</f>
        <v>4147</v>
      </c>
    </row>
    <row r="5568" spans="6:11" s="173" customFormat="1" ht="14" x14ac:dyDescent="0.3">
      <c r="F5568" s="177" t="s">
        <v>516</v>
      </c>
      <c r="G5568" s="177">
        <v>5562</v>
      </c>
      <c r="H5568" s="381" t="s">
        <v>2070</v>
      </c>
      <c r="I5568" s="175">
        <f>IF(I5567='Cultivation Schedule Indoor'!$B$10,1,I5567+1)</f>
        <v>162</v>
      </c>
      <c r="J5568" s="180">
        <f t="shared" ca="1" si="87"/>
        <v>2</v>
      </c>
      <c r="K5568" s="179" cm="1">
        <f t="array" aca="1" ref="K5568" ca="1">IF(G5568&gt;'Cultivation Schedule Indoor'!$B$10,OFFSET(K5568,-'Cultivation Schedule Indoor'!$B$10,,)+'Cultivation Schedule Indoor'!$B$21,'Random Start - Indoor'!B5566)</f>
        <v>4149</v>
      </c>
    </row>
    <row r="5569" spans="6:11" s="173" customFormat="1" ht="14" x14ac:dyDescent="0.3">
      <c r="F5569" s="177" t="s">
        <v>516</v>
      </c>
      <c r="G5569" s="177">
        <v>5563</v>
      </c>
      <c r="H5569" s="381" t="s">
        <v>2070</v>
      </c>
      <c r="I5569" s="175">
        <f>IF(I5568='Cultivation Schedule Indoor'!$B$10,1,I5568+1)</f>
        <v>163</v>
      </c>
      <c r="J5569" s="180">
        <f t="shared" ca="1" si="87"/>
        <v>2</v>
      </c>
      <c r="K5569" s="179" cm="1">
        <f t="array" aca="1" ref="K5569" ca="1">IF(G5569&gt;'Cultivation Schedule Indoor'!$B$10,OFFSET(K5569,-'Cultivation Schedule Indoor'!$B$10,,)+'Cultivation Schedule Indoor'!$B$21,'Random Start - Indoor'!B5567)</f>
        <v>4151</v>
      </c>
    </row>
    <row r="5570" spans="6:11" s="173" customFormat="1" ht="14" x14ac:dyDescent="0.3">
      <c r="F5570" s="177" t="s">
        <v>516</v>
      </c>
      <c r="G5570" s="177">
        <v>5564</v>
      </c>
      <c r="H5570" s="381" t="s">
        <v>2070</v>
      </c>
      <c r="I5570" s="175">
        <f>IF(I5569='Cultivation Schedule Indoor'!$B$10,1,I5569+1)</f>
        <v>164</v>
      </c>
      <c r="J5570" s="180">
        <f t="shared" ca="1" si="87"/>
        <v>3</v>
      </c>
      <c r="K5570" s="179" cm="1">
        <f t="array" aca="1" ref="K5570" ca="1">IF(G5570&gt;'Cultivation Schedule Indoor'!$B$10,OFFSET(K5570,-'Cultivation Schedule Indoor'!$B$10,,)+'Cultivation Schedule Indoor'!$B$21,'Random Start - Indoor'!B5568)</f>
        <v>4154</v>
      </c>
    </row>
    <row r="5571" spans="6:11" s="173" customFormat="1" ht="14" x14ac:dyDescent="0.3">
      <c r="F5571" s="177" t="s">
        <v>516</v>
      </c>
      <c r="G5571" s="177">
        <v>5565</v>
      </c>
      <c r="H5571" s="381" t="s">
        <v>2070</v>
      </c>
      <c r="I5571" s="175">
        <f>IF(I5570='Cultivation Schedule Indoor'!$B$10,1,I5570+1)</f>
        <v>165</v>
      </c>
      <c r="J5571" s="180">
        <f t="shared" ca="1" si="87"/>
        <v>1</v>
      </c>
      <c r="K5571" s="179" cm="1">
        <f t="array" aca="1" ref="K5571" ca="1">IF(G5571&gt;'Cultivation Schedule Indoor'!$B$10,OFFSET(K5571,-'Cultivation Schedule Indoor'!$B$10,,)+'Cultivation Schedule Indoor'!$B$21,'Random Start - Indoor'!B5569)</f>
        <v>4155</v>
      </c>
    </row>
    <row r="5572" spans="6:11" s="173" customFormat="1" ht="14" x14ac:dyDescent="0.3">
      <c r="F5572" s="177" t="s">
        <v>516</v>
      </c>
      <c r="G5572" s="177">
        <v>5566</v>
      </c>
      <c r="H5572" s="381" t="s">
        <v>2070</v>
      </c>
      <c r="I5572" s="175">
        <f>IF(I5571='Cultivation Schedule Indoor'!$B$10,1,I5571+1)</f>
        <v>166</v>
      </c>
      <c r="J5572" s="180">
        <f t="shared" ca="1" si="87"/>
        <v>4</v>
      </c>
      <c r="K5572" s="179" cm="1">
        <f t="array" aca="1" ref="K5572" ca="1">IF(G5572&gt;'Cultivation Schedule Indoor'!$B$10,OFFSET(K5572,-'Cultivation Schedule Indoor'!$B$10,,)+'Cultivation Schedule Indoor'!$B$21,'Random Start - Indoor'!B5570)</f>
        <v>4159</v>
      </c>
    </row>
    <row r="5573" spans="6:11" s="173" customFormat="1" ht="14" x14ac:dyDescent="0.3">
      <c r="F5573" s="177" t="s">
        <v>516</v>
      </c>
      <c r="G5573" s="177">
        <v>5567</v>
      </c>
      <c r="H5573" s="381" t="s">
        <v>2070</v>
      </c>
      <c r="I5573" s="175">
        <f>IF(I5572='Cultivation Schedule Indoor'!$B$10,1,I5572+1)</f>
        <v>167</v>
      </c>
      <c r="J5573" s="180">
        <f t="shared" ca="1" si="87"/>
        <v>1</v>
      </c>
      <c r="K5573" s="179" cm="1">
        <f t="array" aca="1" ref="K5573" ca="1">IF(G5573&gt;'Cultivation Schedule Indoor'!$B$10,OFFSET(K5573,-'Cultivation Schedule Indoor'!$B$10,,)+'Cultivation Schedule Indoor'!$B$21,'Random Start - Indoor'!B5571)</f>
        <v>4160</v>
      </c>
    </row>
    <row r="5574" spans="6:11" s="173" customFormat="1" ht="14" x14ac:dyDescent="0.3">
      <c r="F5574" s="177" t="s">
        <v>516</v>
      </c>
      <c r="G5574" s="177">
        <v>5568</v>
      </c>
      <c r="H5574" s="381" t="s">
        <v>2070</v>
      </c>
      <c r="I5574" s="175">
        <f>IF(I5573='Cultivation Schedule Indoor'!$B$10,1,I5573+1)</f>
        <v>168</v>
      </c>
      <c r="J5574" s="180">
        <f t="shared" ca="1" si="87"/>
        <v>5</v>
      </c>
      <c r="K5574" s="179" cm="1">
        <f t="array" aca="1" ref="K5574" ca="1">IF(G5574&gt;'Cultivation Schedule Indoor'!$B$10,OFFSET(K5574,-'Cultivation Schedule Indoor'!$B$10,,)+'Cultivation Schedule Indoor'!$B$21,'Random Start - Indoor'!B5572)</f>
        <v>4165</v>
      </c>
    </row>
    <row r="5575" spans="6:11" s="173" customFormat="1" ht="14" x14ac:dyDescent="0.3">
      <c r="F5575" s="177" t="s">
        <v>516</v>
      </c>
      <c r="G5575" s="177">
        <v>5569</v>
      </c>
      <c r="H5575" s="381" t="s">
        <v>2070</v>
      </c>
      <c r="I5575" s="175">
        <f>IF(I5574='Cultivation Schedule Indoor'!$B$10,1,I5574+1)</f>
        <v>169</v>
      </c>
      <c r="J5575" s="180">
        <f t="shared" ca="1" si="87"/>
        <v>14</v>
      </c>
      <c r="K5575" s="179" cm="1">
        <f t="array" aca="1" ref="K5575" ca="1">IF(G5575&gt;'Cultivation Schedule Indoor'!$B$10,OFFSET(K5575,-'Cultivation Schedule Indoor'!$B$10,,)+'Cultivation Schedule Indoor'!$B$21,'Random Start - Indoor'!B5573)</f>
        <v>4179</v>
      </c>
    </row>
    <row r="5576" spans="6:11" s="173" customFormat="1" ht="14" x14ac:dyDescent="0.3">
      <c r="F5576" s="177" t="s">
        <v>516</v>
      </c>
      <c r="G5576" s="177">
        <v>5570</v>
      </c>
      <c r="H5576" s="381" t="s">
        <v>2070</v>
      </c>
      <c r="I5576" s="175">
        <f>IF(I5575='Cultivation Schedule Indoor'!$B$10,1,I5575+1)</f>
        <v>170</v>
      </c>
      <c r="J5576" s="180">
        <f t="shared" ca="1" si="87"/>
        <v>6</v>
      </c>
      <c r="K5576" s="179" cm="1">
        <f t="array" aca="1" ref="K5576" ca="1">IF(G5576&gt;'Cultivation Schedule Indoor'!$B$10,OFFSET(K5576,-'Cultivation Schedule Indoor'!$B$10,,)+'Cultivation Schedule Indoor'!$B$21,'Random Start - Indoor'!B5574)</f>
        <v>4185</v>
      </c>
    </row>
    <row r="5577" spans="6:11" s="173" customFormat="1" ht="14" x14ac:dyDescent="0.3">
      <c r="F5577" s="177" t="s">
        <v>516</v>
      </c>
      <c r="G5577" s="177">
        <v>5571</v>
      </c>
      <c r="H5577" s="381" t="s">
        <v>2070</v>
      </c>
      <c r="I5577" s="175">
        <f>IF(I5576='Cultivation Schedule Indoor'!$B$10,1,I5576+1)</f>
        <v>171</v>
      </c>
      <c r="J5577" s="180">
        <f t="shared" ref="J5577:J5640" ca="1" si="88">K5577-K5576</f>
        <v>1</v>
      </c>
      <c r="K5577" s="179" cm="1">
        <f t="array" aca="1" ref="K5577" ca="1">IF(G5577&gt;'Cultivation Schedule Indoor'!$B$10,OFFSET(K5577,-'Cultivation Schedule Indoor'!$B$10,,)+'Cultivation Schedule Indoor'!$B$21,'Random Start - Indoor'!B5575)</f>
        <v>4186</v>
      </c>
    </row>
    <row r="5578" spans="6:11" s="173" customFormat="1" ht="14" x14ac:dyDescent="0.3">
      <c r="F5578" s="177" t="s">
        <v>516</v>
      </c>
      <c r="G5578" s="177">
        <v>5572</v>
      </c>
      <c r="H5578" s="381" t="s">
        <v>2070</v>
      </c>
      <c r="I5578" s="175">
        <f>IF(I5577='Cultivation Schedule Indoor'!$B$10,1,I5577+1)</f>
        <v>172</v>
      </c>
      <c r="J5578" s="180">
        <f t="shared" ca="1" si="88"/>
        <v>3</v>
      </c>
      <c r="K5578" s="179" cm="1">
        <f t="array" aca="1" ref="K5578" ca="1">IF(G5578&gt;'Cultivation Schedule Indoor'!$B$10,OFFSET(K5578,-'Cultivation Schedule Indoor'!$B$10,,)+'Cultivation Schedule Indoor'!$B$21,'Random Start - Indoor'!B5576)</f>
        <v>4189</v>
      </c>
    </row>
    <row r="5579" spans="6:11" s="173" customFormat="1" ht="14" x14ac:dyDescent="0.3">
      <c r="F5579" s="177" t="s">
        <v>516</v>
      </c>
      <c r="G5579" s="177">
        <v>5573</v>
      </c>
      <c r="H5579" s="381" t="s">
        <v>2070</v>
      </c>
      <c r="I5579" s="175">
        <f>IF(I5578='Cultivation Schedule Indoor'!$B$10,1,I5578+1)</f>
        <v>173</v>
      </c>
      <c r="J5579" s="180">
        <f t="shared" ca="1" si="88"/>
        <v>3</v>
      </c>
      <c r="K5579" s="179" cm="1">
        <f t="array" aca="1" ref="K5579" ca="1">IF(G5579&gt;'Cultivation Schedule Indoor'!$B$10,OFFSET(K5579,-'Cultivation Schedule Indoor'!$B$10,,)+'Cultivation Schedule Indoor'!$B$21,'Random Start - Indoor'!B5577)</f>
        <v>4192</v>
      </c>
    </row>
    <row r="5580" spans="6:11" s="173" customFormat="1" ht="14" x14ac:dyDescent="0.3">
      <c r="F5580" s="177" t="s">
        <v>516</v>
      </c>
      <c r="G5580" s="177">
        <v>5574</v>
      </c>
      <c r="H5580" s="381" t="s">
        <v>2070</v>
      </c>
      <c r="I5580" s="175">
        <f>IF(I5579='Cultivation Schedule Indoor'!$B$10,1,I5579+1)</f>
        <v>174</v>
      </c>
      <c r="J5580" s="180">
        <f t="shared" ca="1" si="88"/>
        <v>8</v>
      </c>
      <c r="K5580" s="179" cm="1">
        <f t="array" aca="1" ref="K5580" ca="1">IF(G5580&gt;'Cultivation Schedule Indoor'!$B$10,OFFSET(K5580,-'Cultivation Schedule Indoor'!$B$10,,)+'Cultivation Schedule Indoor'!$B$21,'Random Start - Indoor'!B5578)</f>
        <v>4200</v>
      </c>
    </row>
    <row r="5581" spans="6:11" s="173" customFormat="1" ht="14" x14ac:dyDescent="0.3">
      <c r="F5581" s="177" t="s">
        <v>516</v>
      </c>
      <c r="G5581" s="177">
        <v>5575</v>
      </c>
      <c r="H5581" s="381" t="s">
        <v>2070</v>
      </c>
      <c r="I5581" s="175">
        <f>IF(I5580='Cultivation Schedule Indoor'!$B$10,1,I5580+1)</f>
        <v>175</v>
      </c>
      <c r="J5581" s="180">
        <f t="shared" ca="1" si="88"/>
        <v>7</v>
      </c>
      <c r="K5581" s="179" cm="1">
        <f t="array" aca="1" ref="K5581" ca="1">IF(G5581&gt;'Cultivation Schedule Indoor'!$B$10,OFFSET(K5581,-'Cultivation Schedule Indoor'!$B$10,,)+'Cultivation Schedule Indoor'!$B$21,'Random Start - Indoor'!B5579)</f>
        <v>4207</v>
      </c>
    </row>
    <row r="5582" spans="6:11" s="173" customFormat="1" ht="14" x14ac:dyDescent="0.3">
      <c r="F5582" s="177" t="s">
        <v>516</v>
      </c>
      <c r="G5582" s="177">
        <v>5576</v>
      </c>
      <c r="H5582" s="381" t="s">
        <v>2070</v>
      </c>
      <c r="I5582" s="175">
        <f>IF(I5581='Cultivation Schedule Indoor'!$B$10,1,I5581+1)</f>
        <v>176</v>
      </c>
      <c r="J5582" s="180">
        <f t="shared" ca="1" si="88"/>
        <v>8</v>
      </c>
      <c r="K5582" s="179" cm="1">
        <f t="array" aca="1" ref="K5582" ca="1">IF(G5582&gt;'Cultivation Schedule Indoor'!$B$10,OFFSET(K5582,-'Cultivation Schedule Indoor'!$B$10,,)+'Cultivation Schedule Indoor'!$B$21,'Random Start - Indoor'!B5580)</f>
        <v>4215</v>
      </c>
    </row>
    <row r="5583" spans="6:11" s="173" customFormat="1" ht="14" x14ac:dyDescent="0.3">
      <c r="F5583" s="177" t="s">
        <v>516</v>
      </c>
      <c r="G5583" s="177">
        <v>5577</v>
      </c>
      <c r="H5583" s="381" t="s">
        <v>2070</v>
      </c>
      <c r="I5583" s="175">
        <f>IF(I5582='Cultivation Schedule Indoor'!$B$10,1,I5582+1)</f>
        <v>177</v>
      </c>
      <c r="J5583" s="180">
        <f t="shared" ca="1" si="88"/>
        <v>3</v>
      </c>
      <c r="K5583" s="179" cm="1">
        <f t="array" aca="1" ref="K5583" ca="1">IF(G5583&gt;'Cultivation Schedule Indoor'!$B$10,OFFSET(K5583,-'Cultivation Schedule Indoor'!$B$10,,)+'Cultivation Schedule Indoor'!$B$21,'Random Start - Indoor'!B5581)</f>
        <v>4218</v>
      </c>
    </row>
    <row r="5584" spans="6:11" s="173" customFormat="1" ht="14" x14ac:dyDescent="0.3">
      <c r="F5584" s="177" t="s">
        <v>516</v>
      </c>
      <c r="G5584" s="177">
        <v>5578</v>
      </c>
      <c r="H5584" s="381" t="s">
        <v>2070</v>
      </c>
      <c r="I5584" s="175">
        <f>IF(I5583='Cultivation Schedule Indoor'!$B$10,1,I5583+1)</f>
        <v>178</v>
      </c>
      <c r="J5584" s="180">
        <f t="shared" ca="1" si="88"/>
        <v>12</v>
      </c>
      <c r="K5584" s="179" cm="1">
        <f t="array" aca="1" ref="K5584" ca="1">IF(G5584&gt;'Cultivation Schedule Indoor'!$B$10,OFFSET(K5584,-'Cultivation Schedule Indoor'!$B$10,,)+'Cultivation Schedule Indoor'!$B$21,'Random Start - Indoor'!B5582)</f>
        <v>4230</v>
      </c>
    </row>
    <row r="5585" spans="6:11" s="173" customFormat="1" ht="14" x14ac:dyDescent="0.3">
      <c r="F5585" s="177" t="s">
        <v>516</v>
      </c>
      <c r="G5585" s="177">
        <v>5579</v>
      </c>
      <c r="H5585" s="381" t="s">
        <v>2070</v>
      </c>
      <c r="I5585" s="175">
        <f>IF(I5584='Cultivation Schedule Indoor'!$B$10,1,I5584+1)</f>
        <v>179</v>
      </c>
      <c r="J5585" s="180">
        <f t="shared" ca="1" si="88"/>
        <v>20</v>
      </c>
      <c r="K5585" s="179" cm="1">
        <f t="array" aca="1" ref="K5585" ca="1">IF(G5585&gt;'Cultivation Schedule Indoor'!$B$10,OFFSET(K5585,-'Cultivation Schedule Indoor'!$B$10,,)+'Cultivation Schedule Indoor'!$B$21,'Random Start - Indoor'!B5583)</f>
        <v>4250</v>
      </c>
    </row>
    <row r="5586" spans="6:11" s="173" customFormat="1" ht="14" x14ac:dyDescent="0.3">
      <c r="F5586" s="177" t="s">
        <v>516</v>
      </c>
      <c r="G5586" s="177">
        <v>5580</v>
      </c>
      <c r="H5586" s="381" t="s">
        <v>2070</v>
      </c>
      <c r="I5586" s="175">
        <f>IF(I5585='Cultivation Schedule Indoor'!$B$10,1,I5585+1)</f>
        <v>180</v>
      </c>
      <c r="J5586" s="180">
        <f t="shared" ca="1" si="88"/>
        <v>7</v>
      </c>
      <c r="K5586" s="179" cm="1">
        <f t="array" aca="1" ref="K5586" ca="1">IF(G5586&gt;'Cultivation Schedule Indoor'!$B$10,OFFSET(K5586,-'Cultivation Schedule Indoor'!$B$10,,)+'Cultivation Schedule Indoor'!$B$21,'Random Start - Indoor'!B5584)</f>
        <v>4257</v>
      </c>
    </row>
    <row r="5587" spans="6:11" s="173" customFormat="1" ht="14" x14ac:dyDescent="0.3">
      <c r="F5587" s="177" t="s">
        <v>516</v>
      </c>
      <c r="G5587" s="177">
        <v>5581</v>
      </c>
      <c r="H5587" s="381" t="s">
        <v>2070</v>
      </c>
      <c r="I5587" s="175">
        <f>IF(I5586='Cultivation Schedule Indoor'!$B$10,1,I5586+1)</f>
        <v>181</v>
      </c>
      <c r="J5587" s="180">
        <f t="shared" ca="1" si="88"/>
        <v>3</v>
      </c>
      <c r="K5587" s="179" cm="1">
        <f t="array" aca="1" ref="K5587" ca="1">IF(G5587&gt;'Cultivation Schedule Indoor'!$B$10,OFFSET(K5587,-'Cultivation Schedule Indoor'!$B$10,,)+'Cultivation Schedule Indoor'!$B$21,'Random Start - Indoor'!B5585)</f>
        <v>4260</v>
      </c>
    </row>
    <row r="5588" spans="6:11" s="173" customFormat="1" ht="14" x14ac:dyDescent="0.3">
      <c r="F5588" s="177" t="s">
        <v>516</v>
      </c>
      <c r="G5588" s="177">
        <v>5582</v>
      </c>
      <c r="H5588" s="381" t="s">
        <v>2070</v>
      </c>
      <c r="I5588" s="175">
        <f>IF(I5587='Cultivation Schedule Indoor'!$B$10,1,I5587+1)</f>
        <v>182</v>
      </c>
      <c r="J5588" s="180">
        <f t="shared" ca="1" si="88"/>
        <v>5</v>
      </c>
      <c r="K5588" s="179" cm="1">
        <f t="array" aca="1" ref="K5588" ca="1">IF(G5588&gt;'Cultivation Schedule Indoor'!$B$10,OFFSET(K5588,-'Cultivation Schedule Indoor'!$B$10,,)+'Cultivation Schedule Indoor'!$B$21,'Random Start - Indoor'!B5586)</f>
        <v>4265</v>
      </c>
    </row>
    <row r="5589" spans="6:11" s="173" customFormat="1" ht="14" x14ac:dyDescent="0.3">
      <c r="F5589" s="177" t="s">
        <v>516</v>
      </c>
      <c r="G5589" s="177">
        <v>5583</v>
      </c>
      <c r="H5589" s="381" t="s">
        <v>2070</v>
      </c>
      <c r="I5589" s="175">
        <f>IF(I5588='Cultivation Schedule Indoor'!$B$10,1,I5588+1)</f>
        <v>183</v>
      </c>
      <c r="J5589" s="180">
        <f t="shared" ca="1" si="88"/>
        <v>16</v>
      </c>
      <c r="K5589" s="179" cm="1">
        <f t="array" aca="1" ref="K5589" ca="1">IF(G5589&gt;'Cultivation Schedule Indoor'!$B$10,OFFSET(K5589,-'Cultivation Schedule Indoor'!$B$10,,)+'Cultivation Schedule Indoor'!$B$21,'Random Start - Indoor'!B5587)</f>
        <v>4281</v>
      </c>
    </row>
    <row r="5590" spans="6:11" s="173" customFormat="1" ht="14" x14ac:dyDescent="0.3">
      <c r="F5590" s="177" t="s">
        <v>516</v>
      </c>
      <c r="G5590" s="177">
        <v>5584</v>
      </c>
      <c r="H5590" s="381" t="s">
        <v>2070</v>
      </c>
      <c r="I5590" s="175">
        <f>IF(I5589='Cultivation Schedule Indoor'!$B$10,1,I5589+1)</f>
        <v>184</v>
      </c>
      <c r="J5590" s="180">
        <f t="shared" ca="1" si="88"/>
        <v>5</v>
      </c>
      <c r="K5590" s="179" cm="1">
        <f t="array" aca="1" ref="K5590" ca="1">IF(G5590&gt;'Cultivation Schedule Indoor'!$B$10,OFFSET(K5590,-'Cultivation Schedule Indoor'!$B$10,,)+'Cultivation Schedule Indoor'!$B$21,'Random Start - Indoor'!B5588)</f>
        <v>4286</v>
      </c>
    </row>
    <row r="5591" spans="6:11" s="173" customFormat="1" ht="14" x14ac:dyDescent="0.3">
      <c r="F5591" s="177" t="s">
        <v>516</v>
      </c>
      <c r="G5591" s="177">
        <v>5585</v>
      </c>
      <c r="H5591" s="381" t="s">
        <v>2070</v>
      </c>
      <c r="I5591" s="175">
        <f>IF(I5590='Cultivation Schedule Indoor'!$B$10,1,I5590+1)</f>
        <v>185</v>
      </c>
      <c r="J5591" s="180">
        <f t="shared" ca="1" si="88"/>
        <v>9</v>
      </c>
      <c r="K5591" s="179" cm="1">
        <f t="array" aca="1" ref="K5591" ca="1">IF(G5591&gt;'Cultivation Schedule Indoor'!$B$10,OFFSET(K5591,-'Cultivation Schedule Indoor'!$B$10,,)+'Cultivation Schedule Indoor'!$B$21,'Random Start - Indoor'!B5589)</f>
        <v>4295</v>
      </c>
    </row>
    <row r="5592" spans="6:11" s="173" customFormat="1" ht="14" x14ac:dyDescent="0.3">
      <c r="F5592" s="177" t="s">
        <v>516</v>
      </c>
      <c r="G5592" s="177">
        <v>5586</v>
      </c>
      <c r="H5592" s="381" t="s">
        <v>2070</v>
      </c>
      <c r="I5592" s="175">
        <f>IF(I5591='Cultivation Schedule Indoor'!$B$10,1,I5591+1)</f>
        <v>186</v>
      </c>
      <c r="J5592" s="180">
        <f t="shared" ca="1" si="88"/>
        <v>8</v>
      </c>
      <c r="K5592" s="179" cm="1">
        <f t="array" aca="1" ref="K5592" ca="1">IF(G5592&gt;'Cultivation Schedule Indoor'!$B$10,OFFSET(K5592,-'Cultivation Schedule Indoor'!$B$10,,)+'Cultivation Schedule Indoor'!$B$21,'Random Start - Indoor'!B5590)</f>
        <v>4303</v>
      </c>
    </row>
    <row r="5593" spans="6:11" s="173" customFormat="1" ht="14" x14ac:dyDescent="0.3">
      <c r="F5593" s="177" t="s">
        <v>516</v>
      </c>
      <c r="G5593" s="177">
        <v>5587</v>
      </c>
      <c r="H5593" s="381" t="s">
        <v>2070</v>
      </c>
      <c r="I5593" s="175">
        <f>IF(I5592='Cultivation Schedule Indoor'!$B$10,1,I5592+1)</f>
        <v>187</v>
      </c>
      <c r="J5593" s="180">
        <f t="shared" ca="1" si="88"/>
        <v>2</v>
      </c>
      <c r="K5593" s="179" cm="1">
        <f t="array" aca="1" ref="K5593" ca="1">IF(G5593&gt;'Cultivation Schedule Indoor'!$B$10,OFFSET(K5593,-'Cultivation Schedule Indoor'!$B$10,,)+'Cultivation Schedule Indoor'!$B$21,'Random Start - Indoor'!B5591)</f>
        <v>4305</v>
      </c>
    </row>
    <row r="5594" spans="6:11" s="173" customFormat="1" ht="14" x14ac:dyDescent="0.3">
      <c r="F5594" s="177" t="s">
        <v>516</v>
      </c>
      <c r="G5594" s="177">
        <v>5588</v>
      </c>
      <c r="H5594" s="381" t="s">
        <v>2070</v>
      </c>
      <c r="I5594" s="175">
        <f>IF(I5593='Cultivation Schedule Indoor'!$B$10,1,I5593+1)</f>
        <v>188</v>
      </c>
      <c r="J5594" s="180">
        <f t="shared" ca="1" si="88"/>
        <v>0</v>
      </c>
      <c r="K5594" s="179" cm="1">
        <f t="array" aca="1" ref="K5594" ca="1">IF(G5594&gt;'Cultivation Schedule Indoor'!$B$10,OFFSET(K5594,-'Cultivation Schedule Indoor'!$B$10,,)+'Cultivation Schedule Indoor'!$B$21,'Random Start - Indoor'!B5592)</f>
        <v>4305</v>
      </c>
    </row>
    <row r="5595" spans="6:11" s="173" customFormat="1" ht="14" x14ac:dyDescent="0.3">
      <c r="F5595" s="177" t="s">
        <v>516</v>
      </c>
      <c r="G5595" s="177">
        <v>5589</v>
      </c>
      <c r="H5595" s="381" t="s">
        <v>2070</v>
      </c>
      <c r="I5595" s="175">
        <f>IF(I5594='Cultivation Schedule Indoor'!$B$10,1,I5594+1)</f>
        <v>189</v>
      </c>
      <c r="J5595" s="180">
        <f t="shared" ca="1" si="88"/>
        <v>12</v>
      </c>
      <c r="K5595" s="179" cm="1">
        <f t="array" aca="1" ref="K5595" ca="1">IF(G5595&gt;'Cultivation Schedule Indoor'!$B$10,OFFSET(K5595,-'Cultivation Schedule Indoor'!$B$10,,)+'Cultivation Schedule Indoor'!$B$21,'Random Start - Indoor'!B5593)</f>
        <v>4317</v>
      </c>
    </row>
    <row r="5596" spans="6:11" s="173" customFormat="1" ht="14" x14ac:dyDescent="0.3">
      <c r="F5596" s="177" t="s">
        <v>516</v>
      </c>
      <c r="G5596" s="177">
        <v>5590</v>
      </c>
      <c r="H5596" s="381" t="s">
        <v>2070</v>
      </c>
      <c r="I5596" s="175">
        <f>IF(I5595='Cultivation Schedule Indoor'!$B$10,1,I5595+1)</f>
        <v>190</v>
      </c>
      <c r="J5596" s="180">
        <f t="shared" ca="1" si="88"/>
        <v>7</v>
      </c>
      <c r="K5596" s="179" cm="1">
        <f t="array" aca="1" ref="K5596" ca="1">IF(G5596&gt;'Cultivation Schedule Indoor'!$B$10,OFFSET(K5596,-'Cultivation Schedule Indoor'!$B$10,,)+'Cultivation Schedule Indoor'!$B$21,'Random Start - Indoor'!B5594)</f>
        <v>4324</v>
      </c>
    </row>
    <row r="5597" spans="6:11" s="173" customFormat="1" ht="14" x14ac:dyDescent="0.3">
      <c r="F5597" s="177" t="s">
        <v>516</v>
      </c>
      <c r="G5597" s="177">
        <v>5591</v>
      </c>
      <c r="H5597" s="381" t="s">
        <v>2070</v>
      </c>
      <c r="I5597" s="175">
        <f>IF(I5596='Cultivation Schedule Indoor'!$B$10,1,I5596+1)</f>
        <v>191</v>
      </c>
      <c r="J5597" s="180">
        <f t="shared" ca="1" si="88"/>
        <v>25</v>
      </c>
      <c r="K5597" s="179" cm="1">
        <f t="array" aca="1" ref="K5597" ca="1">IF(G5597&gt;'Cultivation Schedule Indoor'!$B$10,OFFSET(K5597,-'Cultivation Schedule Indoor'!$B$10,,)+'Cultivation Schedule Indoor'!$B$21,'Random Start - Indoor'!B5595)</f>
        <v>4349</v>
      </c>
    </row>
    <row r="5598" spans="6:11" s="173" customFormat="1" ht="14" x14ac:dyDescent="0.3">
      <c r="F5598" s="177" t="s">
        <v>516</v>
      </c>
      <c r="G5598" s="177">
        <v>5592</v>
      </c>
      <c r="H5598" s="381" t="s">
        <v>2070</v>
      </c>
      <c r="I5598" s="175">
        <f>IF(I5597='Cultivation Schedule Indoor'!$B$10,1,I5597+1)</f>
        <v>192</v>
      </c>
      <c r="J5598" s="180">
        <f t="shared" ca="1" si="88"/>
        <v>31</v>
      </c>
      <c r="K5598" s="179" cm="1">
        <f t="array" aca="1" ref="K5598" ca="1">IF(G5598&gt;'Cultivation Schedule Indoor'!$B$10,OFFSET(K5598,-'Cultivation Schedule Indoor'!$B$10,,)+'Cultivation Schedule Indoor'!$B$21,'Random Start - Indoor'!B5596)</f>
        <v>4380</v>
      </c>
    </row>
    <row r="5599" spans="6:11" s="173" customFormat="1" ht="14" x14ac:dyDescent="0.3">
      <c r="F5599" s="177" t="s">
        <v>516</v>
      </c>
      <c r="G5599" s="177">
        <v>5593</v>
      </c>
      <c r="H5599" s="381" t="s">
        <v>2070</v>
      </c>
      <c r="I5599" s="175">
        <f>IF(I5598='Cultivation Schedule Indoor'!$B$10,1,I5598+1)</f>
        <v>193</v>
      </c>
      <c r="J5599" s="180">
        <f t="shared" ca="1" si="88"/>
        <v>3</v>
      </c>
      <c r="K5599" s="179" cm="1">
        <f t="array" aca="1" ref="K5599" ca="1">IF(G5599&gt;'Cultivation Schedule Indoor'!$B$10,OFFSET(K5599,-'Cultivation Schedule Indoor'!$B$10,,)+'Cultivation Schedule Indoor'!$B$21,'Random Start - Indoor'!B5597)</f>
        <v>4383</v>
      </c>
    </row>
    <row r="5600" spans="6:11" s="173" customFormat="1" ht="14" x14ac:dyDescent="0.3">
      <c r="F5600" s="177" t="s">
        <v>516</v>
      </c>
      <c r="G5600" s="177">
        <v>5594</v>
      </c>
      <c r="H5600" s="381" t="s">
        <v>2070</v>
      </c>
      <c r="I5600" s="175">
        <f>IF(I5599='Cultivation Schedule Indoor'!$B$10,1,I5599+1)</f>
        <v>194</v>
      </c>
      <c r="J5600" s="180">
        <f t="shared" ca="1" si="88"/>
        <v>0</v>
      </c>
      <c r="K5600" s="179" cm="1">
        <f t="array" aca="1" ref="K5600" ca="1">IF(G5600&gt;'Cultivation Schedule Indoor'!$B$10,OFFSET(K5600,-'Cultivation Schedule Indoor'!$B$10,,)+'Cultivation Schedule Indoor'!$B$21,'Random Start - Indoor'!B5598)</f>
        <v>4383</v>
      </c>
    </row>
    <row r="5601" spans="6:11" s="173" customFormat="1" ht="14" x14ac:dyDescent="0.3">
      <c r="F5601" s="177" t="s">
        <v>516</v>
      </c>
      <c r="G5601" s="177">
        <v>5595</v>
      </c>
      <c r="H5601" s="381" t="s">
        <v>2070</v>
      </c>
      <c r="I5601" s="175">
        <f>IF(I5600='Cultivation Schedule Indoor'!$B$10,1,I5600+1)</f>
        <v>195</v>
      </c>
      <c r="J5601" s="180">
        <f t="shared" ca="1" si="88"/>
        <v>9</v>
      </c>
      <c r="K5601" s="179" cm="1">
        <f t="array" aca="1" ref="K5601" ca="1">IF(G5601&gt;'Cultivation Schedule Indoor'!$B$10,OFFSET(K5601,-'Cultivation Schedule Indoor'!$B$10,,)+'Cultivation Schedule Indoor'!$B$21,'Random Start - Indoor'!B5599)</f>
        <v>4392</v>
      </c>
    </row>
    <row r="5602" spans="6:11" s="173" customFormat="1" ht="14" x14ac:dyDescent="0.3">
      <c r="F5602" s="177" t="s">
        <v>516</v>
      </c>
      <c r="G5602" s="177">
        <v>5596</v>
      </c>
      <c r="H5602" s="381" t="s">
        <v>2070</v>
      </c>
      <c r="I5602" s="175">
        <f>IF(I5601='Cultivation Schedule Indoor'!$B$10,1,I5601+1)</f>
        <v>196</v>
      </c>
      <c r="J5602" s="180">
        <f t="shared" ca="1" si="88"/>
        <v>7</v>
      </c>
      <c r="K5602" s="179" cm="1">
        <f t="array" aca="1" ref="K5602" ca="1">IF(G5602&gt;'Cultivation Schedule Indoor'!$B$10,OFFSET(K5602,-'Cultivation Schedule Indoor'!$B$10,,)+'Cultivation Schedule Indoor'!$B$21,'Random Start - Indoor'!B5600)</f>
        <v>4399</v>
      </c>
    </row>
    <row r="5603" spans="6:11" s="173" customFormat="1" ht="14" x14ac:dyDescent="0.3">
      <c r="F5603" s="177" t="s">
        <v>516</v>
      </c>
      <c r="G5603" s="177">
        <v>5597</v>
      </c>
      <c r="H5603" s="381" t="s">
        <v>2070</v>
      </c>
      <c r="I5603" s="175">
        <f>IF(I5602='Cultivation Schedule Indoor'!$B$10,1,I5602+1)</f>
        <v>197</v>
      </c>
      <c r="J5603" s="180">
        <f t="shared" ca="1" si="88"/>
        <v>7</v>
      </c>
      <c r="K5603" s="179" cm="1">
        <f t="array" aca="1" ref="K5603" ca="1">IF(G5603&gt;'Cultivation Schedule Indoor'!$B$10,OFFSET(K5603,-'Cultivation Schedule Indoor'!$B$10,,)+'Cultivation Schedule Indoor'!$B$21,'Random Start - Indoor'!B5601)</f>
        <v>4406</v>
      </c>
    </row>
    <row r="5604" spans="6:11" s="173" customFormat="1" ht="14" x14ac:dyDescent="0.3">
      <c r="F5604" s="177" t="s">
        <v>516</v>
      </c>
      <c r="G5604" s="177">
        <v>5598</v>
      </c>
      <c r="H5604" s="381" t="s">
        <v>2070</v>
      </c>
      <c r="I5604" s="175">
        <f>IF(I5603='Cultivation Schedule Indoor'!$B$10,1,I5603+1)</f>
        <v>198</v>
      </c>
      <c r="J5604" s="180">
        <f t="shared" ca="1" si="88"/>
        <v>30</v>
      </c>
      <c r="K5604" s="179" cm="1">
        <f t="array" aca="1" ref="K5604" ca="1">IF(G5604&gt;'Cultivation Schedule Indoor'!$B$10,OFFSET(K5604,-'Cultivation Schedule Indoor'!$B$10,,)+'Cultivation Schedule Indoor'!$B$21,'Random Start - Indoor'!B5602)</f>
        <v>4436</v>
      </c>
    </row>
    <row r="5605" spans="6:11" s="173" customFormat="1" ht="14" x14ac:dyDescent="0.3">
      <c r="F5605" s="177" t="s">
        <v>516</v>
      </c>
      <c r="G5605" s="177">
        <v>5599</v>
      </c>
      <c r="H5605" s="381" t="s">
        <v>2070</v>
      </c>
      <c r="I5605" s="175">
        <f>IF(I5604='Cultivation Schedule Indoor'!$B$10,1,I5604+1)</f>
        <v>199</v>
      </c>
      <c r="J5605" s="180">
        <f t="shared" ca="1" si="88"/>
        <v>10</v>
      </c>
      <c r="K5605" s="179" cm="1">
        <f t="array" aca="1" ref="K5605" ca="1">IF(G5605&gt;'Cultivation Schedule Indoor'!$B$10,OFFSET(K5605,-'Cultivation Schedule Indoor'!$B$10,,)+'Cultivation Schedule Indoor'!$B$21,'Random Start - Indoor'!B5603)</f>
        <v>4446</v>
      </c>
    </row>
    <row r="5606" spans="6:11" s="173" customFormat="1" ht="14" x14ac:dyDescent="0.3">
      <c r="F5606" s="177" t="s">
        <v>516</v>
      </c>
      <c r="G5606" s="177">
        <v>5600</v>
      </c>
      <c r="H5606" s="381" t="s">
        <v>2070</v>
      </c>
      <c r="I5606" s="175">
        <f>IF(I5605='Cultivation Schedule Indoor'!$B$10,1,I5605+1)</f>
        <v>200</v>
      </c>
      <c r="J5606" s="180">
        <f t="shared" ca="1" si="88"/>
        <v>29</v>
      </c>
      <c r="K5606" s="179" cm="1">
        <f t="array" aca="1" ref="K5606" ca="1">IF(G5606&gt;'Cultivation Schedule Indoor'!$B$10,OFFSET(K5606,-'Cultivation Schedule Indoor'!$B$10,,)+'Cultivation Schedule Indoor'!$B$21,'Random Start - Indoor'!B5604)</f>
        <v>4475</v>
      </c>
    </row>
    <row r="5607" spans="6:11" s="173" customFormat="1" ht="14" x14ac:dyDescent="0.3">
      <c r="F5607" s="177" t="s">
        <v>516</v>
      </c>
      <c r="G5607" s="177">
        <v>5601</v>
      </c>
      <c r="H5607" s="381" t="s">
        <v>2070</v>
      </c>
      <c r="I5607" s="175">
        <f>IF(I5606='Cultivation Schedule Indoor'!$B$10,1,I5606+1)</f>
        <v>1</v>
      </c>
      <c r="J5607" s="180">
        <f t="shared" ca="1" si="88"/>
        <v>-753</v>
      </c>
      <c r="K5607" s="179" cm="1">
        <f t="array" aca="1" ref="K5607" ca="1">IF(G5607&gt;'Cultivation Schedule Indoor'!$B$10,OFFSET(K5607,-'Cultivation Schedule Indoor'!$B$10,,)+'Cultivation Schedule Indoor'!$B$21,'Random Start - Indoor'!B5605)</f>
        <v>3722</v>
      </c>
    </row>
    <row r="5608" spans="6:11" s="173" customFormat="1" ht="14" x14ac:dyDescent="0.3">
      <c r="F5608" s="177" t="s">
        <v>516</v>
      </c>
      <c r="G5608" s="177">
        <v>5602</v>
      </c>
      <c r="H5608" s="381" t="s">
        <v>2070</v>
      </c>
      <c r="I5608" s="175">
        <f>IF(I5607='Cultivation Schedule Indoor'!$B$10,1,I5607+1)</f>
        <v>2</v>
      </c>
      <c r="J5608" s="180">
        <f t="shared" ca="1" si="88"/>
        <v>1</v>
      </c>
      <c r="K5608" s="179" cm="1">
        <f t="array" aca="1" ref="K5608" ca="1">IF(G5608&gt;'Cultivation Schedule Indoor'!$B$10,OFFSET(K5608,-'Cultivation Schedule Indoor'!$B$10,,)+'Cultivation Schedule Indoor'!$B$21,'Random Start - Indoor'!B5606)</f>
        <v>3723</v>
      </c>
    </row>
    <row r="5609" spans="6:11" s="173" customFormat="1" ht="14" x14ac:dyDescent="0.3">
      <c r="F5609" s="177" t="s">
        <v>516</v>
      </c>
      <c r="G5609" s="177">
        <v>5603</v>
      </c>
      <c r="H5609" s="381" t="s">
        <v>2070</v>
      </c>
      <c r="I5609" s="175">
        <f>IF(I5608='Cultivation Schedule Indoor'!$B$10,1,I5608+1)</f>
        <v>3</v>
      </c>
      <c r="J5609" s="180">
        <f t="shared" ca="1" si="88"/>
        <v>19</v>
      </c>
      <c r="K5609" s="179" cm="1">
        <f t="array" aca="1" ref="K5609" ca="1">IF(G5609&gt;'Cultivation Schedule Indoor'!$B$10,OFFSET(K5609,-'Cultivation Schedule Indoor'!$B$10,,)+'Cultivation Schedule Indoor'!$B$21,'Random Start - Indoor'!B5607)</f>
        <v>3742</v>
      </c>
    </row>
    <row r="5610" spans="6:11" s="173" customFormat="1" ht="14" x14ac:dyDescent="0.3">
      <c r="F5610" s="177" t="s">
        <v>516</v>
      </c>
      <c r="G5610" s="177">
        <v>5604</v>
      </c>
      <c r="H5610" s="381" t="s">
        <v>2070</v>
      </c>
      <c r="I5610" s="175">
        <f>IF(I5609='Cultivation Schedule Indoor'!$B$10,1,I5609+1)</f>
        <v>4</v>
      </c>
      <c r="J5610" s="180">
        <f t="shared" ca="1" si="88"/>
        <v>17</v>
      </c>
      <c r="K5610" s="179" cm="1">
        <f t="array" aca="1" ref="K5610" ca="1">IF(G5610&gt;'Cultivation Schedule Indoor'!$B$10,OFFSET(K5610,-'Cultivation Schedule Indoor'!$B$10,,)+'Cultivation Schedule Indoor'!$B$21,'Random Start - Indoor'!B5608)</f>
        <v>3759</v>
      </c>
    </row>
    <row r="5611" spans="6:11" s="173" customFormat="1" ht="14" x14ac:dyDescent="0.3">
      <c r="F5611" s="177" t="s">
        <v>516</v>
      </c>
      <c r="G5611" s="177">
        <v>5605</v>
      </c>
      <c r="H5611" s="381" t="s">
        <v>2070</v>
      </c>
      <c r="I5611" s="175">
        <f>IF(I5610='Cultivation Schedule Indoor'!$B$10,1,I5610+1)</f>
        <v>5</v>
      </c>
      <c r="J5611" s="180">
        <f t="shared" ca="1" si="88"/>
        <v>2</v>
      </c>
      <c r="K5611" s="179" cm="1">
        <f t="array" aca="1" ref="K5611" ca="1">IF(G5611&gt;'Cultivation Schedule Indoor'!$B$10,OFFSET(K5611,-'Cultivation Schedule Indoor'!$B$10,,)+'Cultivation Schedule Indoor'!$B$21,'Random Start - Indoor'!B5609)</f>
        <v>3761</v>
      </c>
    </row>
    <row r="5612" spans="6:11" s="173" customFormat="1" ht="14" x14ac:dyDescent="0.3">
      <c r="F5612" s="177" t="s">
        <v>516</v>
      </c>
      <c r="G5612" s="177">
        <v>5606</v>
      </c>
      <c r="H5612" s="381" t="s">
        <v>2070</v>
      </c>
      <c r="I5612" s="175">
        <f>IF(I5611='Cultivation Schedule Indoor'!$B$10,1,I5611+1)</f>
        <v>6</v>
      </c>
      <c r="J5612" s="180">
        <f t="shared" ca="1" si="88"/>
        <v>5</v>
      </c>
      <c r="K5612" s="179" cm="1">
        <f t="array" aca="1" ref="K5612" ca="1">IF(G5612&gt;'Cultivation Schedule Indoor'!$B$10,OFFSET(K5612,-'Cultivation Schedule Indoor'!$B$10,,)+'Cultivation Schedule Indoor'!$B$21,'Random Start - Indoor'!B5610)</f>
        <v>3766</v>
      </c>
    </row>
    <row r="5613" spans="6:11" s="173" customFormat="1" ht="14" x14ac:dyDescent="0.3">
      <c r="F5613" s="177" t="s">
        <v>516</v>
      </c>
      <c r="G5613" s="177">
        <v>5607</v>
      </c>
      <c r="H5613" s="381" t="s">
        <v>2070</v>
      </c>
      <c r="I5613" s="175">
        <f>IF(I5612='Cultivation Schedule Indoor'!$B$10,1,I5612+1)</f>
        <v>7</v>
      </c>
      <c r="J5613" s="180">
        <f t="shared" ca="1" si="88"/>
        <v>3</v>
      </c>
      <c r="K5613" s="179" cm="1">
        <f t="array" aca="1" ref="K5613" ca="1">IF(G5613&gt;'Cultivation Schedule Indoor'!$B$10,OFFSET(K5613,-'Cultivation Schedule Indoor'!$B$10,,)+'Cultivation Schedule Indoor'!$B$21,'Random Start - Indoor'!B5611)</f>
        <v>3769</v>
      </c>
    </row>
    <row r="5614" spans="6:11" s="173" customFormat="1" ht="14" x14ac:dyDescent="0.3">
      <c r="F5614" s="177" t="s">
        <v>516</v>
      </c>
      <c r="G5614" s="177">
        <v>5608</v>
      </c>
      <c r="H5614" s="381" t="s">
        <v>2070</v>
      </c>
      <c r="I5614" s="175">
        <f>IF(I5613='Cultivation Schedule Indoor'!$B$10,1,I5613+1)</f>
        <v>8</v>
      </c>
      <c r="J5614" s="180">
        <f t="shared" ca="1" si="88"/>
        <v>11</v>
      </c>
      <c r="K5614" s="179" cm="1">
        <f t="array" aca="1" ref="K5614" ca="1">IF(G5614&gt;'Cultivation Schedule Indoor'!$B$10,OFFSET(K5614,-'Cultivation Schedule Indoor'!$B$10,,)+'Cultivation Schedule Indoor'!$B$21,'Random Start - Indoor'!B5612)</f>
        <v>3780</v>
      </c>
    </row>
    <row r="5615" spans="6:11" s="173" customFormat="1" ht="14" x14ac:dyDescent="0.3">
      <c r="F5615" s="177" t="s">
        <v>516</v>
      </c>
      <c r="G5615" s="177">
        <v>5609</v>
      </c>
      <c r="H5615" s="381" t="s">
        <v>2070</v>
      </c>
      <c r="I5615" s="175">
        <f>IF(I5614='Cultivation Schedule Indoor'!$B$10,1,I5614+1)</f>
        <v>9</v>
      </c>
      <c r="J5615" s="180">
        <f t="shared" ca="1" si="88"/>
        <v>12</v>
      </c>
      <c r="K5615" s="179" cm="1">
        <f t="array" aca="1" ref="K5615" ca="1">IF(G5615&gt;'Cultivation Schedule Indoor'!$B$10,OFFSET(K5615,-'Cultivation Schedule Indoor'!$B$10,,)+'Cultivation Schedule Indoor'!$B$21,'Random Start - Indoor'!B5613)</f>
        <v>3792</v>
      </c>
    </row>
    <row r="5616" spans="6:11" s="173" customFormat="1" ht="14" x14ac:dyDescent="0.3">
      <c r="F5616" s="177" t="s">
        <v>516</v>
      </c>
      <c r="G5616" s="177">
        <v>5610</v>
      </c>
      <c r="H5616" s="381" t="s">
        <v>2070</v>
      </c>
      <c r="I5616" s="175">
        <f>IF(I5615='Cultivation Schedule Indoor'!$B$10,1,I5615+1)</f>
        <v>10</v>
      </c>
      <c r="J5616" s="180">
        <f t="shared" ca="1" si="88"/>
        <v>5</v>
      </c>
      <c r="K5616" s="179" cm="1">
        <f t="array" aca="1" ref="K5616" ca="1">IF(G5616&gt;'Cultivation Schedule Indoor'!$B$10,OFFSET(K5616,-'Cultivation Schedule Indoor'!$B$10,,)+'Cultivation Schedule Indoor'!$B$21,'Random Start - Indoor'!B5614)</f>
        <v>3797</v>
      </c>
    </row>
    <row r="5617" spans="6:11" s="173" customFormat="1" ht="14" x14ac:dyDescent="0.3">
      <c r="F5617" s="177" t="s">
        <v>516</v>
      </c>
      <c r="G5617" s="177">
        <v>5611</v>
      </c>
      <c r="H5617" s="381" t="s">
        <v>2070</v>
      </c>
      <c r="I5617" s="175">
        <f>IF(I5616='Cultivation Schedule Indoor'!$B$10,1,I5616+1)</f>
        <v>11</v>
      </c>
      <c r="J5617" s="180">
        <f t="shared" ca="1" si="88"/>
        <v>2</v>
      </c>
      <c r="K5617" s="179" cm="1">
        <f t="array" aca="1" ref="K5617" ca="1">IF(G5617&gt;'Cultivation Schedule Indoor'!$B$10,OFFSET(K5617,-'Cultivation Schedule Indoor'!$B$10,,)+'Cultivation Schedule Indoor'!$B$21,'Random Start - Indoor'!B5615)</f>
        <v>3799</v>
      </c>
    </row>
    <row r="5618" spans="6:11" s="173" customFormat="1" ht="14" x14ac:dyDescent="0.3">
      <c r="F5618" s="177" t="s">
        <v>516</v>
      </c>
      <c r="G5618" s="177">
        <v>5612</v>
      </c>
      <c r="H5618" s="381" t="s">
        <v>2070</v>
      </c>
      <c r="I5618" s="175">
        <f>IF(I5617='Cultivation Schedule Indoor'!$B$10,1,I5617+1)</f>
        <v>12</v>
      </c>
      <c r="J5618" s="180">
        <f t="shared" ca="1" si="88"/>
        <v>2</v>
      </c>
      <c r="K5618" s="179" cm="1">
        <f t="array" aca="1" ref="K5618" ca="1">IF(G5618&gt;'Cultivation Schedule Indoor'!$B$10,OFFSET(K5618,-'Cultivation Schedule Indoor'!$B$10,,)+'Cultivation Schedule Indoor'!$B$21,'Random Start - Indoor'!B5616)</f>
        <v>3801</v>
      </c>
    </row>
    <row r="5619" spans="6:11" s="173" customFormat="1" ht="14" x14ac:dyDescent="0.3">
      <c r="F5619" s="177" t="s">
        <v>516</v>
      </c>
      <c r="G5619" s="177">
        <v>5613</v>
      </c>
      <c r="H5619" s="381" t="s">
        <v>2070</v>
      </c>
      <c r="I5619" s="175">
        <f>IF(I5618='Cultivation Schedule Indoor'!$B$10,1,I5618+1)</f>
        <v>13</v>
      </c>
      <c r="J5619" s="180">
        <f t="shared" ca="1" si="88"/>
        <v>9</v>
      </c>
      <c r="K5619" s="179" cm="1">
        <f t="array" aca="1" ref="K5619" ca="1">IF(G5619&gt;'Cultivation Schedule Indoor'!$B$10,OFFSET(K5619,-'Cultivation Schedule Indoor'!$B$10,,)+'Cultivation Schedule Indoor'!$B$21,'Random Start - Indoor'!B5617)</f>
        <v>3810</v>
      </c>
    </row>
    <row r="5620" spans="6:11" s="173" customFormat="1" ht="14" x14ac:dyDescent="0.3">
      <c r="F5620" s="177" t="s">
        <v>516</v>
      </c>
      <c r="G5620" s="177">
        <v>5614</v>
      </c>
      <c r="H5620" s="381" t="s">
        <v>2070</v>
      </c>
      <c r="I5620" s="175">
        <f>IF(I5619='Cultivation Schedule Indoor'!$B$10,1,I5619+1)</f>
        <v>14</v>
      </c>
      <c r="J5620" s="180">
        <f t="shared" ca="1" si="88"/>
        <v>7</v>
      </c>
      <c r="K5620" s="179" cm="1">
        <f t="array" aca="1" ref="K5620" ca="1">IF(G5620&gt;'Cultivation Schedule Indoor'!$B$10,OFFSET(K5620,-'Cultivation Schedule Indoor'!$B$10,,)+'Cultivation Schedule Indoor'!$B$21,'Random Start - Indoor'!B5618)</f>
        <v>3817</v>
      </c>
    </row>
    <row r="5621" spans="6:11" s="173" customFormat="1" ht="14" x14ac:dyDescent="0.3">
      <c r="F5621" s="177" t="s">
        <v>516</v>
      </c>
      <c r="G5621" s="177">
        <v>5615</v>
      </c>
      <c r="H5621" s="381" t="s">
        <v>2070</v>
      </c>
      <c r="I5621" s="175">
        <f>IF(I5620='Cultivation Schedule Indoor'!$B$10,1,I5620+1)</f>
        <v>15</v>
      </c>
      <c r="J5621" s="180">
        <f t="shared" ca="1" si="88"/>
        <v>2</v>
      </c>
      <c r="K5621" s="179" cm="1">
        <f t="array" aca="1" ref="K5621" ca="1">IF(G5621&gt;'Cultivation Schedule Indoor'!$B$10,OFFSET(K5621,-'Cultivation Schedule Indoor'!$B$10,,)+'Cultivation Schedule Indoor'!$B$21,'Random Start - Indoor'!B5619)</f>
        <v>3819</v>
      </c>
    </row>
    <row r="5622" spans="6:11" s="173" customFormat="1" ht="14" x14ac:dyDescent="0.3">
      <c r="F5622" s="177" t="s">
        <v>516</v>
      </c>
      <c r="G5622" s="177">
        <v>5616</v>
      </c>
      <c r="H5622" s="381" t="s">
        <v>2070</v>
      </c>
      <c r="I5622" s="175">
        <f>IF(I5621='Cultivation Schedule Indoor'!$B$10,1,I5621+1)</f>
        <v>16</v>
      </c>
      <c r="J5622" s="180">
        <f t="shared" ca="1" si="88"/>
        <v>3</v>
      </c>
      <c r="K5622" s="179" cm="1">
        <f t="array" aca="1" ref="K5622" ca="1">IF(G5622&gt;'Cultivation Schedule Indoor'!$B$10,OFFSET(K5622,-'Cultivation Schedule Indoor'!$B$10,,)+'Cultivation Schedule Indoor'!$B$21,'Random Start - Indoor'!B5620)</f>
        <v>3822</v>
      </c>
    </row>
    <row r="5623" spans="6:11" s="173" customFormat="1" ht="14" x14ac:dyDescent="0.3">
      <c r="F5623" s="177" t="s">
        <v>516</v>
      </c>
      <c r="G5623" s="177">
        <v>5617</v>
      </c>
      <c r="H5623" s="381" t="s">
        <v>2070</v>
      </c>
      <c r="I5623" s="175">
        <f>IF(I5622='Cultivation Schedule Indoor'!$B$10,1,I5622+1)</f>
        <v>17</v>
      </c>
      <c r="J5623" s="180">
        <f t="shared" ca="1" si="88"/>
        <v>0</v>
      </c>
      <c r="K5623" s="179" cm="1">
        <f t="array" aca="1" ref="K5623" ca="1">IF(G5623&gt;'Cultivation Schedule Indoor'!$B$10,OFFSET(K5623,-'Cultivation Schedule Indoor'!$B$10,,)+'Cultivation Schedule Indoor'!$B$21,'Random Start - Indoor'!B5621)</f>
        <v>3822</v>
      </c>
    </row>
    <row r="5624" spans="6:11" s="173" customFormat="1" ht="14" x14ac:dyDescent="0.3">
      <c r="F5624" s="177" t="s">
        <v>516</v>
      </c>
      <c r="G5624" s="177">
        <v>5618</v>
      </c>
      <c r="H5624" s="381" t="s">
        <v>2070</v>
      </c>
      <c r="I5624" s="175">
        <f>IF(I5623='Cultivation Schedule Indoor'!$B$10,1,I5623+1)</f>
        <v>18</v>
      </c>
      <c r="J5624" s="180">
        <f t="shared" ca="1" si="88"/>
        <v>5</v>
      </c>
      <c r="K5624" s="179" cm="1">
        <f t="array" aca="1" ref="K5624" ca="1">IF(G5624&gt;'Cultivation Schedule Indoor'!$B$10,OFFSET(K5624,-'Cultivation Schedule Indoor'!$B$10,,)+'Cultivation Schedule Indoor'!$B$21,'Random Start - Indoor'!B5622)</f>
        <v>3827</v>
      </c>
    </row>
    <row r="5625" spans="6:11" s="173" customFormat="1" ht="14" x14ac:dyDescent="0.3">
      <c r="F5625" s="177" t="s">
        <v>516</v>
      </c>
      <c r="G5625" s="177">
        <v>5619</v>
      </c>
      <c r="H5625" s="381" t="s">
        <v>2070</v>
      </c>
      <c r="I5625" s="175">
        <f>IF(I5624='Cultivation Schedule Indoor'!$B$10,1,I5624+1)</f>
        <v>19</v>
      </c>
      <c r="J5625" s="180">
        <f t="shared" ca="1" si="88"/>
        <v>10</v>
      </c>
      <c r="K5625" s="179" cm="1">
        <f t="array" aca="1" ref="K5625" ca="1">IF(G5625&gt;'Cultivation Schedule Indoor'!$B$10,OFFSET(K5625,-'Cultivation Schedule Indoor'!$B$10,,)+'Cultivation Schedule Indoor'!$B$21,'Random Start - Indoor'!B5623)</f>
        <v>3837</v>
      </c>
    </row>
    <row r="5626" spans="6:11" s="173" customFormat="1" ht="14" x14ac:dyDescent="0.3">
      <c r="F5626" s="177" t="s">
        <v>516</v>
      </c>
      <c r="G5626" s="177">
        <v>5620</v>
      </c>
      <c r="H5626" s="381" t="s">
        <v>2070</v>
      </c>
      <c r="I5626" s="175">
        <f>IF(I5625='Cultivation Schedule Indoor'!$B$10,1,I5625+1)</f>
        <v>20</v>
      </c>
      <c r="J5626" s="180">
        <f t="shared" ca="1" si="88"/>
        <v>2</v>
      </c>
      <c r="K5626" s="179" cm="1">
        <f t="array" aca="1" ref="K5626" ca="1">IF(G5626&gt;'Cultivation Schedule Indoor'!$B$10,OFFSET(K5626,-'Cultivation Schedule Indoor'!$B$10,,)+'Cultivation Schedule Indoor'!$B$21,'Random Start - Indoor'!B5624)</f>
        <v>3839</v>
      </c>
    </row>
    <row r="5627" spans="6:11" s="173" customFormat="1" ht="14" x14ac:dyDescent="0.3">
      <c r="F5627" s="177" t="s">
        <v>516</v>
      </c>
      <c r="G5627" s="177">
        <v>5621</v>
      </c>
      <c r="H5627" s="381" t="s">
        <v>2070</v>
      </c>
      <c r="I5627" s="175">
        <f>IF(I5626='Cultivation Schedule Indoor'!$B$10,1,I5626+1)</f>
        <v>21</v>
      </c>
      <c r="J5627" s="180">
        <f t="shared" ca="1" si="88"/>
        <v>3</v>
      </c>
      <c r="K5627" s="179" cm="1">
        <f t="array" aca="1" ref="K5627" ca="1">IF(G5627&gt;'Cultivation Schedule Indoor'!$B$10,OFFSET(K5627,-'Cultivation Schedule Indoor'!$B$10,,)+'Cultivation Schedule Indoor'!$B$21,'Random Start - Indoor'!B5625)</f>
        <v>3842</v>
      </c>
    </row>
    <row r="5628" spans="6:11" s="173" customFormat="1" ht="14" x14ac:dyDescent="0.3">
      <c r="F5628" s="177" t="s">
        <v>516</v>
      </c>
      <c r="G5628" s="177">
        <v>5622</v>
      </c>
      <c r="H5628" s="381" t="s">
        <v>2070</v>
      </c>
      <c r="I5628" s="175">
        <f>IF(I5627='Cultivation Schedule Indoor'!$B$10,1,I5627+1)</f>
        <v>22</v>
      </c>
      <c r="J5628" s="180">
        <f t="shared" ca="1" si="88"/>
        <v>4</v>
      </c>
      <c r="K5628" s="179" cm="1">
        <f t="array" aca="1" ref="K5628" ca="1">IF(G5628&gt;'Cultivation Schedule Indoor'!$B$10,OFFSET(K5628,-'Cultivation Schedule Indoor'!$B$10,,)+'Cultivation Schedule Indoor'!$B$21,'Random Start - Indoor'!B5626)</f>
        <v>3846</v>
      </c>
    </row>
    <row r="5629" spans="6:11" s="173" customFormat="1" ht="14" x14ac:dyDescent="0.3">
      <c r="F5629" s="177" t="s">
        <v>516</v>
      </c>
      <c r="G5629" s="177">
        <v>5623</v>
      </c>
      <c r="H5629" s="381" t="s">
        <v>2070</v>
      </c>
      <c r="I5629" s="175">
        <f>IF(I5628='Cultivation Schedule Indoor'!$B$10,1,I5628+1)</f>
        <v>23</v>
      </c>
      <c r="J5629" s="180">
        <f t="shared" ca="1" si="88"/>
        <v>6</v>
      </c>
      <c r="K5629" s="179" cm="1">
        <f t="array" aca="1" ref="K5629" ca="1">IF(G5629&gt;'Cultivation Schedule Indoor'!$B$10,OFFSET(K5629,-'Cultivation Schedule Indoor'!$B$10,,)+'Cultivation Schedule Indoor'!$B$21,'Random Start - Indoor'!B5627)</f>
        <v>3852</v>
      </c>
    </row>
    <row r="5630" spans="6:11" s="173" customFormat="1" ht="14" x14ac:dyDescent="0.3">
      <c r="F5630" s="177" t="s">
        <v>516</v>
      </c>
      <c r="G5630" s="177">
        <v>5624</v>
      </c>
      <c r="H5630" s="381" t="s">
        <v>2070</v>
      </c>
      <c r="I5630" s="175">
        <f>IF(I5629='Cultivation Schedule Indoor'!$B$10,1,I5629+1)</f>
        <v>24</v>
      </c>
      <c r="J5630" s="180">
        <f t="shared" ca="1" si="88"/>
        <v>3</v>
      </c>
      <c r="K5630" s="179" cm="1">
        <f t="array" aca="1" ref="K5630" ca="1">IF(G5630&gt;'Cultivation Schedule Indoor'!$B$10,OFFSET(K5630,-'Cultivation Schedule Indoor'!$B$10,,)+'Cultivation Schedule Indoor'!$B$21,'Random Start - Indoor'!B5628)</f>
        <v>3855</v>
      </c>
    </row>
    <row r="5631" spans="6:11" s="173" customFormat="1" ht="14" x14ac:dyDescent="0.3">
      <c r="F5631" s="177" t="s">
        <v>516</v>
      </c>
      <c r="G5631" s="177">
        <v>5625</v>
      </c>
      <c r="H5631" s="381" t="s">
        <v>2070</v>
      </c>
      <c r="I5631" s="175">
        <f>IF(I5630='Cultivation Schedule Indoor'!$B$10,1,I5630+1)</f>
        <v>25</v>
      </c>
      <c r="J5631" s="180">
        <f t="shared" ca="1" si="88"/>
        <v>2</v>
      </c>
      <c r="K5631" s="179" cm="1">
        <f t="array" aca="1" ref="K5631" ca="1">IF(G5631&gt;'Cultivation Schedule Indoor'!$B$10,OFFSET(K5631,-'Cultivation Schedule Indoor'!$B$10,,)+'Cultivation Schedule Indoor'!$B$21,'Random Start - Indoor'!B5629)</f>
        <v>3857</v>
      </c>
    </row>
    <row r="5632" spans="6:11" s="173" customFormat="1" ht="14" x14ac:dyDescent="0.3">
      <c r="F5632" s="177" t="s">
        <v>516</v>
      </c>
      <c r="G5632" s="177">
        <v>5626</v>
      </c>
      <c r="H5632" s="381" t="s">
        <v>2070</v>
      </c>
      <c r="I5632" s="175">
        <f>IF(I5631='Cultivation Schedule Indoor'!$B$10,1,I5631+1)</f>
        <v>26</v>
      </c>
      <c r="J5632" s="180">
        <f t="shared" ca="1" si="88"/>
        <v>5</v>
      </c>
      <c r="K5632" s="179" cm="1">
        <f t="array" aca="1" ref="K5632" ca="1">IF(G5632&gt;'Cultivation Schedule Indoor'!$B$10,OFFSET(K5632,-'Cultivation Schedule Indoor'!$B$10,,)+'Cultivation Schedule Indoor'!$B$21,'Random Start - Indoor'!B5630)</f>
        <v>3862</v>
      </c>
    </row>
    <row r="5633" spans="6:11" s="173" customFormat="1" ht="14" x14ac:dyDescent="0.3">
      <c r="F5633" s="177" t="s">
        <v>516</v>
      </c>
      <c r="G5633" s="177">
        <v>5627</v>
      </c>
      <c r="H5633" s="381" t="s">
        <v>2070</v>
      </c>
      <c r="I5633" s="175">
        <f>IF(I5632='Cultivation Schedule Indoor'!$B$10,1,I5632+1)</f>
        <v>27</v>
      </c>
      <c r="J5633" s="180">
        <f t="shared" ca="1" si="88"/>
        <v>0</v>
      </c>
      <c r="K5633" s="179" cm="1">
        <f t="array" aca="1" ref="K5633" ca="1">IF(G5633&gt;'Cultivation Schedule Indoor'!$B$10,OFFSET(K5633,-'Cultivation Schedule Indoor'!$B$10,,)+'Cultivation Schedule Indoor'!$B$21,'Random Start - Indoor'!B5631)</f>
        <v>3862</v>
      </c>
    </row>
    <row r="5634" spans="6:11" s="173" customFormat="1" ht="14" x14ac:dyDescent="0.3">
      <c r="F5634" s="177" t="s">
        <v>516</v>
      </c>
      <c r="G5634" s="177">
        <v>5628</v>
      </c>
      <c r="H5634" s="381" t="s">
        <v>2070</v>
      </c>
      <c r="I5634" s="175">
        <f>IF(I5633='Cultivation Schedule Indoor'!$B$10,1,I5633+1)</f>
        <v>28</v>
      </c>
      <c r="J5634" s="180">
        <f t="shared" ca="1" si="88"/>
        <v>13</v>
      </c>
      <c r="K5634" s="179" cm="1">
        <f t="array" aca="1" ref="K5634" ca="1">IF(G5634&gt;'Cultivation Schedule Indoor'!$B$10,OFFSET(K5634,-'Cultivation Schedule Indoor'!$B$10,,)+'Cultivation Schedule Indoor'!$B$21,'Random Start - Indoor'!B5632)</f>
        <v>3875</v>
      </c>
    </row>
    <row r="5635" spans="6:11" s="173" customFormat="1" ht="14" x14ac:dyDescent="0.3">
      <c r="F5635" s="177" t="s">
        <v>516</v>
      </c>
      <c r="G5635" s="177">
        <v>5629</v>
      </c>
      <c r="H5635" s="381" t="s">
        <v>2070</v>
      </c>
      <c r="I5635" s="175">
        <f>IF(I5634='Cultivation Schedule Indoor'!$B$10,1,I5634+1)</f>
        <v>29</v>
      </c>
      <c r="J5635" s="180">
        <f t="shared" ca="1" si="88"/>
        <v>6</v>
      </c>
      <c r="K5635" s="179" cm="1">
        <f t="array" aca="1" ref="K5635" ca="1">IF(G5635&gt;'Cultivation Schedule Indoor'!$B$10,OFFSET(K5635,-'Cultivation Schedule Indoor'!$B$10,,)+'Cultivation Schedule Indoor'!$B$21,'Random Start - Indoor'!B5633)</f>
        <v>3881</v>
      </c>
    </row>
    <row r="5636" spans="6:11" s="173" customFormat="1" ht="14" x14ac:dyDescent="0.3">
      <c r="F5636" s="177" t="s">
        <v>516</v>
      </c>
      <c r="G5636" s="177">
        <v>5630</v>
      </c>
      <c r="H5636" s="381" t="s">
        <v>2070</v>
      </c>
      <c r="I5636" s="175">
        <f>IF(I5635='Cultivation Schedule Indoor'!$B$10,1,I5635+1)</f>
        <v>30</v>
      </c>
      <c r="J5636" s="180">
        <f t="shared" ca="1" si="88"/>
        <v>2</v>
      </c>
      <c r="K5636" s="179" cm="1">
        <f t="array" aca="1" ref="K5636" ca="1">IF(G5636&gt;'Cultivation Schedule Indoor'!$B$10,OFFSET(K5636,-'Cultivation Schedule Indoor'!$B$10,,)+'Cultivation Schedule Indoor'!$B$21,'Random Start - Indoor'!B5634)</f>
        <v>3883</v>
      </c>
    </row>
    <row r="5637" spans="6:11" s="173" customFormat="1" ht="14" x14ac:dyDescent="0.3">
      <c r="F5637" s="177" t="s">
        <v>516</v>
      </c>
      <c r="G5637" s="177">
        <v>5631</v>
      </c>
      <c r="H5637" s="381" t="s">
        <v>2070</v>
      </c>
      <c r="I5637" s="175">
        <f>IF(I5636='Cultivation Schedule Indoor'!$B$10,1,I5636+1)</f>
        <v>31</v>
      </c>
      <c r="J5637" s="180">
        <f t="shared" ca="1" si="88"/>
        <v>0</v>
      </c>
      <c r="K5637" s="179" cm="1">
        <f t="array" aca="1" ref="K5637" ca="1">IF(G5637&gt;'Cultivation Schedule Indoor'!$B$10,OFFSET(K5637,-'Cultivation Schedule Indoor'!$B$10,,)+'Cultivation Schedule Indoor'!$B$21,'Random Start - Indoor'!B5635)</f>
        <v>3883</v>
      </c>
    </row>
    <row r="5638" spans="6:11" s="173" customFormat="1" ht="14" x14ac:dyDescent="0.3">
      <c r="F5638" s="177" t="s">
        <v>516</v>
      </c>
      <c r="G5638" s="177">
        <v>5632</v>
      </c>
      <c r="H5638" s="381" t="s">
        <v>2070</v>
      </c>
      <c r="I5638" s="175">
        <f>IF(I5637='Cultivation Schedule Indoor'!$B$10,1,I5637+1)</f>
        <v>32</v>
      </c>
      <c r="J5638" s="180">
        <f t="shared" ca="1" si="88"/>
        <v>8</v>
      </c>
      <c r="K5638" s="179" cm="1">
        <f t="array" aca="1" ref="K5638" ca="1">IF(G5638&gt;'Cultivation Schedule Indoor'!$B$10,OFFSET(K5638,-'Cultivation Schedule Indoor'!$B$10,,)+'Cultivation Schedule Indoor'!$B$21,'Random Start - Indoor'!B5636)</f>
        <v>3891</v>
      </c>
    </row>
    <row r="5639" spans="6:11" s="173" customFormat="1" ht="14" x14ac:dyDescent="0.3">
      <c r="F5639" s="177" t="s">
        <v>516</v>
      </c>
      <c r="G5639" s="177">
        <v>5633</v>
      </c>
      <c r="H5639" s="381" t="s">
        <v>2070</v>
      </c>
      <c r="I5639" s="175">
        <f>IF(I5638='Cultivation Schedule Indoor'!$B$10,1,I5638+1)</f>
        <v>33</v>
      </c>
      <c r="J5639" s="180">
        <f t="shared" ca="1" si="88"/>
        <v>6</v>
      </c>
      <c r="K5639" s="179" cm="1">
        <f t="array" aca="1" ref="K5639" ca="1">IF(G5639&gt;'Cultivation Schedule Indoor'!$B$10,OFFSET(K5639,-'Cultivation Schedule Indoor'!$B$10,,)+'Cultivation Schedule Indoor'!$B$21,'Random Start - Indoor'!B5637)</f>
        <v>3897</v>
      </c>
    </row>
    <row r="5640" spans="6:11" s="173" customFormat="1" ht="14" x14ac:dyDescent="0.3">
      <c r="F5640" s="177" t="s">
        <v>516</v>
      </c>
      <c r="G5640" s="177">
        <v>5634</v>
      </c>
      <c r="H5640" s="381" t="s">
        <v>2070</v>
      </c>
      <c r="I5640" s="175">
        <f>IF(I5639='Cultivation Schedule Indoor'!$B$10,1,I5639+1)</f>
        <v>34</v>
      </c>
      <c r="J5640" s="180">
        <f t="shared" ca="1" si="88"/>
        <v>5</v>
      </c>
      <c r="K5640" s="179" cm="1">
        <f t="array" aca="1" ref="K5640" ca="1">IF(G5640&gt;'Cultivation Schedule Indoor'!$B$10,OFFSET(K5640,-'Cultivation Schedule Indoor'!$B$10,,)+'Cultivation Schedule Indoor'!$B$21,'Random Start - Indoor'!B5638)</f>
        <v>3902</v>
      </c>
    </row>
    <row r="5641" spans="6:11" s="173" customFormat="1" ht="14" x14ac:dyDescent="0.3">
      <c r="F5641" s="177" t="s">
        <v>516</v>
      </c>
      <c r="G5641" s="177">
        <v>5635</v>
      </c>
      <c r="H5641" s="381" t="s">
        <v>2070</v>
      </c>
      <c r="I5641" s="175">
        <f>IF(I5640='Cultivation Schedule Indoor'!$B$10,1,I5640+1)</f>
        <v>35</v>
      </c>
      <c r="J5641" s="180">
        <f t="shared" ref="J5641:J5704" ca="1" si="89">K5641-K5640</f>
        <v>6</v>
      </c>
      <c r="K5641" s="179" cm="1">
        <f t="array" aca="1" ref="K5641" ca="1">IF(G5641&gt;'Cultivation Schedule Indoor'!$B$10,OFFSET(K5641,-'Cultivation Schedule Indoor'!$B$10,,)+'Cultivation Schedule Indoor'!$B$21,'Random Start - Indoor'!B5639)</f>
        <v>3908</v>
      </c>
    </row>
    <row r="5642" spans="6:11" s="173" customFormat="1" ht="14" x14ac:dyDescent="0.3">
      <c r="F5642" s="177" t="s">
        <v>516</v>
      </c>
      <c r="G5642" s="177">
        <v>5636</v>
      </c>
      <c r="H5642" s="381" t="s">
        <v>2070</v>
      </c>
      <c r="I5642" s="175">
        <f>IF(I5641='Cultivation Schedule Indoor'!$B$10,1,I5641+1)</f>
        <v>36</v>
      </c>
      <c r="J5642" s="180">
        <f t="shared" ca="1" si="89"/>
        <v>3</v>
      </c>
      <c r="K5642" s="179" cm="1">
        <f t="array" aca="1" ref="K5642" ca="1">IF(G5642&gt;'Cultivation Schedule Indoor'!$B$10,OFFSET(K5642,-'Cultivation Schedule Indoor'!$B$10,,)+'Cultivation Schedule Indoor'!$B$21,'Random Start - Indoor'!B5640)</f>
        <v>3911</v>
      </c>
    </row>
    <row r="5643" spans="6:11" s="173" customFormat="1" ht="14" x14ac:dyDescent="0.3">
      <c r="F5643" s="177" t="s">
        <v>516</v>
      </c>
      <c r="G5643" s="177">
        <v>5637</v>
      </c>
      <c r="H5643" s="381" t="s">
        <v>2070</v>
      </c>
      <c r="I5643" s="175">
        <f>IF(I5642='Cultivation Schedule Indoor'!$B$10,1,I5642+1)</f>
        <v>37</v>
      </c>
      <c r="J5643" s="180">
        <f t="shared" ca="1" si="89"/>
        <v>3</v>
      </c>
      <c r="K5643" s="179" cm="1">
        <f t="array" aca="1" ref="K5643" ca="1">IF(G5643&gt;'Cultivation Schedule Indoor'!$B$10,OFFSET(K5643,-'Cultivation Schedule Indoor'!$B$10,,)+'Cultivation Schedule Indoor'!$B$21,'Random Start - Indoor'!B5641)</f>
        <v>3914</v>
      </c>
    </row>
    <row r="5644" spans="6:11" s="173" customFormat="1" ht="14" x14ac:dyDescent="0.3">
      <c r="F5644" s="177" t="s">
        <v>516</v>
      </c>
      <c r="G5644" s="177">
        <v>5638</v>
      </c>
      <c r="H5644" s="381" t="s">
        <v>2070</v>
      </c>
      <c r="I5644" s="175">
        <f>IF(I5643='Cultivation Schedule Indoor'!$B$10,1,I5643+1)</f>
        <v>38</v>
      </c>
      <c r="J5644" s="180">
        <f t="shared" ca="1" si="89"/>
        <v>1</v>
      </c>
      <c r="K5644" s="179" cm="1">
        <f t="array" aca="1" ref="K5644" ca="1">IF(G5644&gt;'Cultivation Schedule Indoor'!$B$10,OFFSET(K5644,-'Cultivation Schedule Indoor'!$B$10,,)+'Cultivation Schedule Indoor'!$B$21,'Random Start - Indoor'!B5642)</f>
        <v>3915</v>
      </c>
    </row>
    <row r="5645" spans="6:11" s="173" customFormat="1" ht="14" x14ac:dyDescent="0.3">
      <c r="F5645" s="177" t="s">
        <v>516</v>
      </c>
      <c r="G5645" s="177">
        <v>5639</v>
      </c>
      <c r="H5645" s="381" t="s">
        <v>2070</v>
      </c>
      <c r="I5645" s="175">
        <f>IF(I5644='Cultivation Schedule Indoor'!$B$10,1,I5644+1)</f>
        <v>39</v>
      </c>
      <c r="J5645" s="180">
        <f t="shared" ca="1" si="89"/>
        <v>2</v>
      </c>
      <c r="K5645" s="179" cm="1">
        <f t="array" aca="1" ref="K5645" ca="1">IF(G5645&gt;'Cultivation Schedule Indoor'!$B$10,OFFSET(K5645,-'Cultivation Schedule Indoor'!$B$10,,)+'Cultivation Schedule Indoor'!$B$21,'Random Start - Indoor'!B5643)</f>
        <v>3917</v>
      </c>
    </row>
    <row r="5646" spans="6:11" s="173" customFormat="1" ht="14" x14ac:dyDescent="0.3">
      <c r="F5646" s="177" t="s">
        <v>516</v>
      </c>
      <c r="G5646" s="177">
        <v>5640</v>
      </c>
      <c r="H5646" s="381" t="s">
        <v>2070</v>
      </c>
      <c r="I5646" s="175">
        <f>IF(I5645='Cultivation Schedule Indoor'!$B$10,1,I5645+1)</f>
        <v>40</v>
      </c>
      <c r="J5646" s="180">
        <f t="shared" ca="1" si="89"/>
        <v>1</v>
      </c>
      <c r="K5646" s="179" cm="1">
        <f t="array" aca="1" ref="K5646" ca="1">IF(G5646&gt;'Cultivation Schedule Indoor'!$B$10,OFFSET(K5646,-'Cultivation Schedule Indoor'!$B$10,,)+'Cultivation Schedule Indoor'!$B$21,'Random Start - Indoor'!B5644)</f>
        <v>3918</v>
      </c>
    </row>
    <row r="5647" spans="6:11" s="173" customFormat="1" ht="14" x14ac:dyDescent="0.3">
      <c r="F5647" s="177" t="s">
        <v>516</v>
      </c>
      <c r="G5647" s="177">
        <v>5641</v>
      </c>
      <c r="H5647" s="381" t="s">
        <v>2070</v>
      </c>
      <c r="I5647" s="175">
        <f>IF(I5646='Cultivation Schedule Indoor'!$B$10,1,I5646+1)</f>
        <v>41</v>
      </c>
      <c r="J5647" s="180">
        <f t="shared" ca="1" si="89"/>
        <v>22</v>
      </c>
      <c r="K5647" s="179" cm="1">
        <f t="array" aca="1" ref="K5647" ca="1">IF(G5647&gt;'Cultivation Schedule Indoor'!$B$10,OFFSET(K5647,-'Cultivation Schedule Indoor'!$B$10,,)+'Cultivation Schedule Indoor'!$B$21,'Random Start - Indoor'!B5645)</f>
        <v>3940</v>
      </c>
    </row>
    <row r="5648" spans="6:11" s="173" customFormat="1" ht="14" x14ac:dyDescent="0.3">
      <c r="F5648" s="177" t="s">
        <v>516</v>
      </c>
      <c r="G5648" s="177">
        <v>5642</v>
      </c>
      <c r="H5648" s="381" t="s">
        <v>2070</v>
      </c>
      <c r="I5648" s="175">
        <f>IF(I5647='Cultivation Schedule Indoor'!$B$10,1,I5647+1)</f>
        <v>42</v>
      </c>
      <c r="J5648" s="180">
        <f t="shared" ca="1" si="89"/>
        <v>0</v>
      </c>
      <c r="K5648" s="179" cm="1">
        <f t="array" aca="1" ref="K5648" ca="1">IF(G5648&gt;'Cultivation Schedule Indoor'!$B$10,OFFSET(K5648,-'Cultivation Schedule Indoor'!$B$10,,)+'Cultivation Schedule Indoor'!$B$21,'Random Start - Indoor'!B5646)</f>
        <v>3940</v>
      </c>
    </row>
    <row r="5649" spans="6:11" s="173" customFormat="1" ht="14" x14ac:dyDescent="0.3">
      <c r="F5649" s="177" t="s">
        <v>516</v>
      </c>
      <c r="G5649" s="177">
        <v>5643</v>
      </c>
      <c r="H5649" s="381" t="s">
        <v>2070</v>
      </c>
      <c r="I5649" s="175">
        <f>IF(I5648='Cultivation Schedule Indoor'!$B$10,1,I5648+1)</f>
        <v>43</v>
      </c>
      <c r="J5649" s="180">
        <f t="shared" ca="1" si="89"/>
        <v>7</v>
      </c>
      <c r="K5649" s="179" cm="1">
        <f t="array" aca="1" ref="K5649" ca="1">IF(G5649&gt;'Cultivation Schedule Indoor'!$B$10,OFFSET(K5649,-'Cultivation Schedule Indoor'!$B$10,,)+'Cultivation Schedule Indoor'!$B$21,'Random Start - Indoor'!B5647)</f>
        <v>3947</v>
      </c>
    </row>
    <row r="5650" spans="6:11" s="173" customFormat="1" ht="14" x14ac:dyDescent="0.3">
      <c r="F5650" s="177" t="s">
        <v>516</v>
      </c>
      <c r="G5650" s="177">
        <v>5644</v>
      </c>
      <c r="H5650" s="381" t="s">
        <v>2070</v>
      </c>
      <c r="I5650" s="175">
        <f>IF(I5649='Cultivation Schedule Indoor'!$B$10,1,I5649+1)</f>
        <v>44</v>
      </c>
      <c r="J5650" s="180">
        <f t="shared" ca="1" si="89"/>
        <v>2</v>
      </c>
      <c r="K5650" s="179" cm="1">
        <f t="array" aca="1" ref="K5650" ca="1">IF(G5650&gt;'Cultivation Schedule Indoor'!$B$10,OFFSET(K5650,-'Cultivation Schedule Indoor'!$B$10,,)+'Cultivation Schedule Indoor'!$B$21,'Random Start - Indoor'!B5648)</f>
        <v>3949</v>
      </c>
    </row>
    <row r="5651" spans="6:11" s="173" customFormat="1" ht="14" x14ac:dyDescent="0.3">
      <c r="F5651" s="177" t="s">
        <v>516</v>
      </c>
      <c r="G5651" s="177">
        <v>5645</v>
      </c>
      <c r="H5651" s="381" t="s">
        <v>2070</v>
      </c>
      <c r="I5651" s="175">
        <f>IF(I5650='Cultivation Schedule Indoor'!$B$10,1,I5650+1)</f>
        <v>45</v>
      </c>
      <c r="J5651" s="180">
        <f t="shared" ca="1" si="89"/>
        <v>10</v>
      </c>
      <c r="K5651" s="179" cm="1">
        <f t="array" aca="1" ref="K5651" ca="1">IF(G5651&gt;'Cultivation Schedule Indoor'!$B$10,OFFSET(K5651,-'Cultivation Schedule Indoor'!$B$10,,)+'Cultivation Schedule Indoor'!$B$21,'Random Start - Indoor'!B5649)</f>
        <v>3959</v>
      </c>
    </row>
    <row r="5652" spans="6:11" s="173" customFormat="1" ht="14" x14ac:dyDescent="0.3">
      <c r="F5652" s="177" t="s">
        <v>516</v>
      </c>
      <c r="G5652" s="177">
        <v>5646</v>
      </c>
      <c r="H5652" s="381" t="s">
        <v>2070</v>
      </c>
      <c r="I5652" s="175">
        <f>IF(I5651='Cultivation Schedule Indoor'!$B$10,1,I5651+1)</f>
        <v>46</v>
      </c>
      <c r="J5652" s="180">
        <f t="shared" ca="1" si="89"/>
        <v>1</v>
      </c>
      <c r="K5652" s="179" cm="1">
        <f t="array" aca="1" ref="K5652" ca="1">IF(G5652&gt;'Cultivation Schedule Indoor'!$B$10,OFFSET(K5652,-'Cultivation Schedule Indoor'!$B$10,,)+'Cultivation Schedule Indoor'!$B$21,'Random Start - Indoor'!B5650)</f>
        <v>3960</v>
      </c>
    </row>
    <row r="5653" spans="6:11" s="173" customFormat="1" ht="14" x14ac:dyDescent="0.3">
      <c r="F5653" s="177" t="s">
        <v>516</v>
      </c>
      <c r="G5653" s="177">
        <v>5647</v>
      </c>
      <c r="H5653" s="381" t="s">
        <v>2070</v>
      </c>
      <c r="I5653" s="175">
        <f>IF(I5652='Cultivation Schedule Indoor'!$B$10,1,I5652+1)</f>
        <v>47</v>
      </c>
      <c r="J5653" s="180">
        <f t="shared" ca="1" si="89"/>
        <v>3</v>
      </c>
      <c r="K5653" s="179" cm="1">
        <f t="array" aca="1" ref="K5653" ca="1">IF(G5653&gt;'Cultivation Schedule Indoor'!$B$10,OFFSET(K5653,-'Cultivation Schedule Indoor'!$B$10,,)+'Cultivation Schedule Indoor'!$B$21,'Random Start - Indoor'!B5651)</f>
        <v>3963</v>
      </c>
    </row>
    <row r="5654" spans="6:11" s="173" customFormat="1" ht="14" x14ac:dyDescent="0.3">
      <c r="F5654" s="177" t="s">
        <v>516</v>
      </c>
      <c r="G5654" s="177">
        <v>5648</v>
      </c>
      <c r="H5654" s="381" t="s">
        <v>2070</v>
      </c>
      <c r="I5654" s="175">
        <f>IF(I5653='Cultivation Schedule Indoor'!$B$10,1,I5653+1)</f>
        <v>48</v>
      </c>
      <c r="J5654" s="180">
        <f t="shared" ca="1" si="89"/>
        <v>0</v>
      </c>
      <c r="K5654" s="179" cm="1">
        <f t="array" aca="1" ref="K5654" ca="1">IF(G5654&gt;'Cultivation Schedule Indoor'!$B$10,OFFSET(K5654,-'Cultivation Schedule Indoor'!$B$10,,)+'Cultivation Schedule Indoor'!$B$21,'Random Start - Indoor'!B5652)</f>
        <v>3963</v>
      </c>
    </row>
    <row r="5655" spans="6:11" s="173" customFormat="1" ht="14" x14ac:dyDescent="0.3">
      <c r="F5655" s="177" t="s">
        <v>516</v>
      </c>
      <c r="G5655" s="177">
        <v>5649</v>
      </c>
      <c r="H5655" s="381" t="s">
        <v>2070</v>
      </c>
      <c r="I5655" s="175">
        <f>IF(I5654='Cultivation Schedule Indoor'!$B$10,1,I5654+1)</f>
        <v>49</v>
      </c>
      <c r="J5655" s="180">
        <f t="shared" ca="1" si="89"/>
        <v>2</v>
      </c>
      <c r="K5655" s="179" cm="1">
        <f t="array" aca="1" ref="K5655" ca="1">IF(G5655&gt;'Cultivation Schedule Indoor'!$B$10,OFFSET(K5655,-'Cultivation Schedule Indoor'!$B$10,,)+'Cultivation Schedule Indoor'!$B$21,'Random Start - Indoor'!B5653)</f>
        <v>3965</v>
      </c>
    </row>
    <row r="5656" spans="6:11" s="173" customFormat="1" ht="14" x14ac:dyDescent="0.3">
      <c r="F5656" s="177" t="s">
        <v>516</v>
      </c>
      <c r="G5656" s="177">
        <v>5650</v>
      </c>
      <c r="H5656" s="381" t="s">
        <v>2070</v>
      </c>
      <c r="I5656" s="175">
        <f>IF(I5655='Cultivation Schedule Indoor'!$B$10,1,I5655+1)</f>
        <v>50</v>
      </c>
      <c r="J5656" s="180">
        <f t="shared" ca="1" si="89"/>
        <v>3</v>
      </c>
      <c r="K5656" s="179" cm="1">
        <f t="array" aca="1" ref="K5656" ca="1">IF(G5656&gt;'Cultivation Schedule Indoor'!$B$10,OFFSET(K5656,-'Cultivation Schedule Indoor'!$B$10,,)+'Cultivation Schedule Indoor'!$B$21,'Random Start - Indoor'!B5654)</f>
        <v>3968</v>
      </c>
    </row>
    <row r="5657" spans="6:11" s="173" customFormat="1" ht="14" x14ac:dyDescent="0.3">
      <c r="F5657" s="177" t="s">
        <v>516</v>
      </c>
      <c r="G5657" s="177">
        <v>5651</v>
      </c>
      <c r="H5657" s="381" t="s">
        <v>2070</v>
      </c>
      <c r="I5657" s="175">
        <f>IF(I5656='Cultivation Schedule Indoor'!$B$10,1,I5656+1)</f>
        <v>51</v>
      </c>
      <c r="J5657" s="180">
        <f t="shared" ca="1" si="89"/>
        <v>7</v>
      </c>
      <c r="K5657" s="179" cm="1">
        <f t="array" aca="1" ref="K5657" ca="1">IF(G5657&gt;'Cultivation Schedule Indoor'!$B$10,OFFSET(K5657,-'Cultivation Schedule Indoor'!$B$10,,)+'Cultivation Schedule Indoor'!$B$21,'Random Start - Indoor'!B5655)</f>
        <v>3975</v>
      </c>
    </row>
    <row r="5658" spans="6:11" s="173" customFormat="1" ht="14" x14ac:dyDescent="0.3">
      <c r="F5658" s="177" t="s">
        <v>516</v>
      </c>
      <c r="G5658" s="177">
        <v>5652</v>
      </c>
      <c r="H5658" s="381" t="s">
        <v>2070</v>
      </c>
      <c r="I5658" s="175">
        <f>IF(I5657='Cultivation Schedule Indoor'!$B$10,1,I5657+1)</f>
        <v>52</v>
      </c>
      <c r="J5658" s="180">
        <f t="shared" ca="1" si="89"/>
        <v>2</v>
      </c>
      <c r="K5658" s="179" cm="1">
        <f t="array" aca="1" ref="K5658" ca="1">IF(G5658&gt;'Cultivation Schedule Indoor'!$B$10,OFFSET(K5658,-'Cultivation Schedule Indoor'!$B$10,,)+'Cultivation Schedule Indoor'!$B$21,'Random Start - Indoor'!B5656)</f>
        <v>3977</v>
      </c>
    </row>
    <row r="5659" spans="6:11" s="173" customFormat="1" ht="14" x14ac:dyDescent="0.3">
      <c r="F5659" s="177" t="s">
        <v>516</v>
      </c>
      <c r="G5659" s="177">
        <v>5653</v>
      </c>
      <c r="H5659" s="381" t="s">
        <v>2070</v>
      </c>
      <c r="I5659" s="175">
        <f>IF(I5658='Cultivation Schedule Indoor'!$B$10,1,I5658+1)</f>
        <v>53</v>
      </c>
      <c r="J5659" s="180">
        <f t="shared" ca="1" si="89"/>
        <v>1</v>
      </c>
      <c r="K5659" s="179" cm="1">
        <f t="array" aca="1" ref="K5659" ca="1">IF(G5659&gt;'Cultivation Schedule Indoor'!$B$10,OFFSET(K5659,-'Cultivation Schedule Indoor'!$B$10,,)+'Cultivation Schedule Indoor'!$B$21,'Random Start - Indoor'!B5657)</f>
        <v>3978</v>
      </c>
    </row>
    <row r="5660" spans="6:11" s="173" customFormat="1" ht="14" x14ac:dyDescent="0.3">
      <c r="F5660" s="177" t="s">
        <v>516</v>
      </c>
      <c r="G5660" s="177">
        <v>5654</v>
      </c>
      <c r="H5660" s="381" t="s">
        <v>2070</v>
      </c>
      <c r="I5660" s="175">
        <f>IF(I5659='Cultivation Schedule Indoor'!$B$10,1,I5659+1)</f>
        <v>54</v>
      </c>
      <c r="J5660" s="180">
        <f t="shared" ca="1" si="89"/>
        <v>3</v>
      </c>
      <c r="K5660" s="179" cm="1">
        <f t="array" aca="1" ref="K5660" ca="1">IF(G5660&gt;'Cultivation Schedule Indoor'!$B$10,OFFSET(K5660,-'Cultivation Schedule Indoor'!$B$10,,)+'Cultivation Schedule Indoor'!$B$21,'Random Start - Indoor'!B5658)</f>
        <v>3981</v>
      </c>
    </row>
    <row r="5661" spans="6:11" s="173" customFormat="1" ht="14" x14ac:dyDescent="0.3">
      <c r="F5661" s="177" t="s">
        <v>516</v>
      </c>
      <c r="G5661" s="177">
        <v>5655</v>
      </c>
      <c r="H5661" s="381" t="s">
        <v>2070</v>
      </c>
      <c r="I5661" s="175">
        <f>IF(I5660='Cultivation Schedule Indoor'!$B$10,1,I5660+1)</f>
        <v>55</v>
      </c>
      <c r="J5661" s="180">
        <f t="shared" ca="1" si="89"/>
        <v>2</v>
      </c>
      <c r="K5661" s="179" cm="1">
        <f t="array" aca="1" ref="K5661" ca="1">IF(G5661&gt;'Cultivation Schedule Indoor'!$B$10,OFFSET(K5661,-'Cultivation Schedule Indoor'!$B$10,,)+'Cultivation Schedule Indoor'!$B$21,'Random Start - Indoor'!B5659)</f>
        <v>3983</v>
      </c>
    </row>
    <row r="5662" spans="6:11" s="173" customFormat="1" ht="14" x14ac:dyDescent="0.3">
      <c r="F5662" s="177" t="s">
        <v>516</v>
      </c>
      <c r="G5662" s="177">
        <v>5656</v>
      </c>
      <c r="H5662" s="381" t="s">
        <v>2070</v>
      </c>
      <c r="I5662" s="175">
        <f>IF(I5661='Cultivation Schedule Indoor'!$B$10,1,I5661+1)</f>
        <v>56</v>
      </c>
      <c r="J5662" s="180">
        <f t="shared" ca="1" si="89"/>
        <v>2</v>
      </c>
      <c r="K5662" s="179" cm="1">
        <f t="array" aca="1" ref="K5662" ca="1">IF(G5662&gt;'Cultivation Schedule Indoor'!$B$10,OFFSET(K5662,-'Cultivation Schedule Indoor'!$B$10,,)+'Cultivation Schedule Indoor'!$B$21,'Random Start - Indoor'!B5660)</f>
        <v>3985</v>
      </c>
    </row>
    <row r="5663" spans="6:11" s="173" customFormat="1" ht="14" x14ac:dyDescent="0.3">
      <c r="F5663" s="177" t="s">
        <v>516</v>
      </c>
      <c r="G5663" s="177">
        <v>5657</v>
      </c>
      <c r="H5663" s="381" t="s">
        <v>2070</v>
      </c>
      <c r="I5663" s="175">
        <f>IF(I5662='Cultivation Schedule Indoor'!$B$10,1,I5662+1)</f>
        <v>57</v>
      </c>
      <c r="J5663" s="180">
        <f t="shared" ca="1" si="89"/>
        <v>16</v>
      </c>
      <c r="K5663" s="179" cm="1">
        <f t="array" aca="1" ref="K5663" ca="1">IF(G5663&gt;'Cultivation Schedule Indoor'!$B$10,OFFSET(K5663,-'Cultivation Schedule Indoor'!$B$10,,)+'Cultivation Schedule Indoor'!$B$21,'Random Start - Indoor'!B5661)</f>
        <v>4001</v>
      </c>
    </row>
    <row r="5664" spans="6:11" s="173" customFormat="1" ht="14" x14ac:dyDescent="0.3">
      <c r="F5664" s="177" t="s">
        <v>516</v>
      </c>
      <c r="G5664" s="177">
        <v>5658</v>
      </c>
      <c r="H5664" s="381" t="s">
        <v>2070</v>
      </c>
      <c r="I5664" s="175">
        <f>IF(I5663='Cultivation Schedule Indoor'!$B$10,1,I5663+1)</f>
        <v>58</v>
      </c>
      <c r="J5664" s="180">
        <f t="shared" ca="1" si="89"/>
        <v>1</v>
      </c>
      <c r="K5664" s="179" cm="1">
        <f t="array" aca="1" ref="K5664" ca="1">IF(G5664&gt;'Cultivation Schedule Indoor'!$B$10,OFFSET(K5664,-'Cultivation Schedule Indoor'!$B$10,,)+'Cultivation Schedule Indoor'!$B$21,'Random Start - Indoor'!B5662)</f>
        <v>4002</v>
      </c>
    </row>
    <row r="5665" spans="6:11" s="173" customFormat="1" ht="14" x14ac:dyDescent="0.3">
      <c r="F5665" s="177" t="s">
        <v>516</v>
      </c>
      <c r="G5665" s="177">
        <v>5659</v>
      </c>
      <c r="H5665" s="381" t="s">
        <v>2070</v>
      </c>
      <c r="I5665" s="175">
        <f>IF(I5664='Cultivation Schedule Indoor'!$B$10,1,I5664+1)</f>
        <v>59</v>
      </c>
      <c r="J5665" s="180">
        <f t="shared" ca="1" si="89"/>
        <v>2</v>
      </c>
      <c r="K5665" s="179" cm="1">
        <f t="array" aca="1" ref="K5665" ca="1">IF(G5665&gt;'Cultivation Schedule Indoor'!$B$10,OFFSET(K5665,-'Cultivation Schedule Indoor'!$B$10,,)+'Cultivation Schedule Indoor'!$B$21,'Random Start - Indoor'!B5663)</f>
        <v>4004</v>
      </c>
    </row>
    <row r="5666" spans="6:11" s="173" customFormat="1" ht="14" x14ac:dyDescent="0.3">
      <c r="F5666" s="177" t="s">
        <v>516</v>
      </c>
      <c r="G5666" s="177">
        <v>5660</v>
      </c>
      <c r="H5666" s="381" t="s">
        <v>2070</v>
      </c>
      <c r="I5666" s="175">
        <f>IF(I5665='Cultivation Schedule Indoor'!$B$10,1,I5665+1)</f>
        <v>60</v>
      </c>
      <c r="J5666" s="180">
        <f t="shared" ca="1" si="89"/>
        <v>1</v>
      </c>
      <c r="K5666" s="179" cm="1">
        <f t="array" aca="1" ref="K5666" ca="1">IF(G5666&gt;'Cultivation Schedule Indoor'!$B$10,OFFSET(K5666,-'Cultivation Schedule Indoor'!$B$10,,)+'Cultivation Schedule Indoor'!$B$21,'Random Start - Indoor'!B5664)</f>
        <v>4005</v>
      </c>
    </row>
    <row r="5667" spans="6:11" s="173" customFormat="1" ht="14" x14ac:dyDescent="0.3">
      <c r="F5667" s="177" t="s">
        <v>516</v>
      </c>
      <c r="G5667" s="177">
        <v>5661</v>
      </c>
      <c r="H5667" s="381" t="s">
        <v>2070</v>
      </c>
      <c r="I5667" s="175">
        <f>IF(I5666='Cultivation Schedule Indoor'!$B$10,1,I5666+1)</f>
        <v>61</v>
      </c>
      <c r="J5667" s="180">
        <f t="shared" ca="1" si="89"/>
        <v>1</v>
      </c>
      <c r="K5667" s="179" cm="1">
        <f t="array" aca="1" ref="K5667" ca="1">IF(G5667&gt;'Cultivation Schedule Indoor'!$B$10,OFFSET(K5667,-'Cultivation Schedule Indoor'!$B$10,,)+'Cultivation Schedule Indoor'!$B$21,'Random Start - Indoor'!B5665)</f>
        <v>4006</v>
      </c>
    </row>
    <row r="5668" spans="6:11" s="173" customFormat="1" ht="14" x14ac:dyDescent="0.3">
      <c r="F5668" s="177" t="s">
        <v>516</v>
      </c>
      <c r="G5668" s="177">
        <v>5662</v>
      </c>
      <c r="H5668" s="381" t="s">
        <v>2070</v>
      </c>
      <c r="I5668" s="175">
        <f>IF(I5667='Cultivation Schedule Indoor'!$B$10,1,I5667+1)</f>
        <v>62</v>
      </c>
      <c r="J5668" s="180">
        <f t="shared" ca="1" si="89"/>
        <v>0</v>
      </c>
      <c r="K5668" s="179" cm="1">
        <f t="array" aca="1" ref="K5668" ca="1">IF(G5668&gt;'Cultivation Schedule Indoor'!$B$10,OFFSET(K5668,-'Cultivation Schedule Indoor'!$B$10,,)+'Cultivation Schedule Indoor'!$B$21,'Random Start - Indoor'!B5666)</f>
        <v>4006</v>
      </c>
    </row>
    <row r="5669" spans="6:11" s="173" customFormat="1" ht="14" x14ac:dyDescent="0.3">
      <c r="F5669" s="177" t="s">
        <v>516</v>
      </c>
      <c r="G5669" s="177">
        <v>5663</v>
      </c>
      <c r="H5669" s="381" t="s">
        <v>2070</v>
      </c>
      <c r="I5669" s="175">
        <f>IF(I5668='Cultivation Schedule Indoor'!$B$10,1,I5668+1)</f>
        <v>63</v>
      </c>
      <c r="J5669" s="180">
        <f t="shared" ca="1" si="89"/>
        <v>4</v>
      </c>
      <c r="K5669" s="179" cm="1">
        <f t="array" aca="1" ref="K5669" ca="1">IF(G5669&gt;'Cultivation Schedule Indoor'!$B$10,OFFSET(K5669,-'Cultivation Schedule Indoor'!$B$10,,)+'Cultivation Schedule Indoor'!$B$21,'Random Start - Indoor'!B5667)</f>
        <v>4010</v>
      </c>
    </row>
    <row r="5670" spans="6:11" s="173" customFormat="1" ht="14" x14ac:dyDescent="0.3">
      <c r="F5670" s="177" t="s">
        <v>516</v>
      </c>
      <c r="G5670" s="177">
        <v>5664</v>
      </c>
      <c r="H5670" s="381" t="s">
        <v>2070</v>
      </c>
      <c r="I5670" s="175">
        <f>IF(I5669='Cultivation Schedule Indoor'!$B$10,1,I5669+1)</f>
        <v>64</v>
      </c>
      <c r="J5670" s="180">
        <f t="shared" ca="1" si="89"/>
        <v>3</v>
      </c>
      <c r="K5670" s="179" cm="1">
        <f t="array" aca="1" ref="K5670" ca="1">IF(G5670&gt;'Cultivation Schedule Indoor'!$B$10,OFFSET(K5670,-'Cultivation Schedule Indoor'!$B$10,,)+'Cultivation Schedule Indoor'!$B$21,'Random Start - Indoor'!B5668)</f>
        <v>4013</v>
      </c>
    </row>
    <row r="5671" spans="6:11" s="173" customFormat="1" ht="14" x14ac:dyDescent="0.3">
      <c r="F5671" s="177" t="s">
        <v>516</v>
      </c>
      <c r="G5671" s="177">
        <v>5665</v>
      </c>
      <c r="H5671" s="381" t="s">
        <v>2070</v>
      </c>
      <c r="I5671" s="175">
        <f>IF(I5670='Cultivation Schedule Indoor'!$B$10,1,I5670+1)</f>
        <v>65</v>
      </c>
      <c r="J5671" s="180">
        <f t="shared" ca="1" si="89"/>
        <v>2</v>
      </c>
      <c r="K5671" s="179" cm="1">
        <f t="array" aca="1" ref="K5671" ca="1">IF(G5671&gt;'Cultivation Schedule Indoor'!$B$10,OFFSET(K5671,-'Cultivation Schedule Indoor'!$B$10,,)+'Cultivation Schedule Indoor'!$B$21,'Random Start - Indoor'!B5669)</f>
        <v>4015</v>
      </c>
    </row>
    <row r="5672" spans="6:11" s="173" customFormat="1" ht="14" x14ac:dyDescent="0.3">
      <c r="F5672" s="177" t="s">
        <v>516</v>
      </c>
      <c r="G5672" s="177">
        <v>5666</v>
      </c>
      <c r="H5672" s="381" t="s">
        <v>2070</v>
      </c>
      <c r="I5672" s="175">
        <f>IF(I5671='Cultivation Schedule Indoor'!$B$10,1,I5671+1)</f>
        <v>66</v>
      </c>
      <c r="J5672" s="180">
        <f t="shared" ca="1" si="89"/>
        <v>1</v>
      </c>
      <c r="K5672" s="179" cm="1">
        <f t="array" aca="1" ref="K5672" ca="1">IF(G5672&gt;'Cultivation Schedule Indoor'!$B$10,OFFSET(K5672,-'Cultivation Schedule Indoor'!$B$10,,)+'Cultivation Schedule Indoor'!$B$21,'Random Start - Indoor'!B5670)</f>
        <v>4016</v>
      </c>
    </row>
    <row r="5673" spans="6:11" s="173" customFormat="1" ht="14" x14ac:dyDescent="0.3">
      <c r="F5673" s="177" t="s">
        <v>516</v>
      </c>
      <c r="G5673" s="177">
        <v>5667</v>
      </c>
      <c r="H5673" s="381" t="s">
        <v>2070</v>
      </c>
      <c r="I5673" s="175">
        <f>IF(I5672='Cultivation Schedule Indoor'!$B$10,1,I5672+1)</f>
        <v>67</v>
      </c>
      <c r="J5673" s="180">
        <f t="shared" ca="1" si="89"/>
        <v>0</v>
      </c>
      <c r="K5673" s="179" cm="1">
        <f t="array" aca="1" ref="K5673" ca="1">IF(G5673&gt;'Cultivation Schedule Indoor'!$B$10,OFFSET(K5673,-'Cultivation Schedule Indoor'!$B$10,,)+'Cultivation Schedule Indoor'!$B$21,'Random Start - Indoor'!B5671)</f>
        <v>4016</v>
      </c>
    </row>
    <row r="5674" spans="6:11" s="173" customFormat="1" ht="14" x14ac:dyDescent="0.3">
      <c r="F5674" s="177" t="s">
        <v>516</v>
      </c>
      <c r="G5674" s="177">
        <v>5668</v>
      </c>
      <c r="H5674" s="381" t="s">
        <v>2070</v>
      </c>
      <c r="I5674" s="175">
        <f>IF(I5673='Cultivation Schedule Indoor'!$B$10,1,I5673+1)</f>
        <v>68</v>
      </c>
      <c r="J5674" s="180">
        <f t="shared" ca="1" si="89"/>
        <v>3</v>
      </c>
      <c r="K5674" s="179" cm="1">
        <f t="array" aca="1" ref="K5674" ca="1">IF(G5674&gt;'Cultivation Schedule Indoor'!$B$10,OFFSET(K5674,-'Cultivation Schedule Indoor'!$B$10,,)+'Cultivation Schedule Indoor'!$B$21,'Random Start - Indoor'!B5672)</f>
        <v>4019</v>
      </c>
    </row>
    <row r="5675" spans="6:11" s="173" customFormat="1" ht="14" x14ac:dyDescent="0.3">
      <c r="F5675" s="177" t="s">
        <v>516</v>
      </c>
      <c r="G5675" s="177">
        <v>5669</v>
      </c>
      <c r="H5675" s="381" t="s">
        <v>2070</v>
      </c>
      <c r="I5675" s="175">
        <f>IF(I5674='Cultivation Schedule Indoor'!$B$10,1,I5674+1)</f>
        <v>69</v>
      </c>
      <c r="J5675" s="180">
        <f t="shared" ca="1" si="89"/>
        <v>0</v>
      </c>
      <c r="K5675" s="179" cm="1">
        <f t="array" aca="1" ref="K5675" ca="1">IF(G5675&gt;'Cultivation Schedule Indoor'!$B$10,OFFSET(K5675,-'Cultivation Schedule Indoor'!$B$10,,)+'Cultivation Schedule Indoor'!$B$21,'Random Start - Indoor'!B5673)</f>
        <v>4019</v>
      </c>
    </row>
    <row r="5676" spans="6:11" s="173" customFormat="1" ht="14" x14ac:dyDescent="0.3">
      <c r="F5676" s="177" t="s">
        <v>516</v>
      </c>
      <c r="G5676" s="177">
        <v>5670</v>
      </c>
      <c r="H5676" s="381" t="s">
        <v>2070</v>
      </c>
      <c r="I5676" s="175">
        <f>IF(I5675='Cultivation Schedule Indoor'!$B$10,1,I5675+1)</f>
        <v>70</v>
      </c>
      <c r="J5676" s="180">
        <f t="shared" ca="1" si="89"/>
        <v>1</v>
      </c>
      <c r="K5676" s="179" cm="1">
        <f t="array" aca="1" ref="K5676" ca="1">IF(G5676&gt;'Cultivation Schedule Indoor'!$B$10,OFFSET(K5676,-'Cultivation Schedule Indoor'!$B$10,,)+'Cultivation Schedule Indoor'!$B$21,'Random Start - Indoor'!B5674)</f>
        <v>4020</v>
      </c>
    </row>
    <row r="5677" spans="6:11" s="173" customFormat="1" ht="14" x14ac:dyDescent="0.3">
      <c r="F5677" s="177" t="s">
        <v>516</v>
      </c>
      <c r="G5677" s="177">
        <v>5671</v>
      </c>
      <c r="H5677" s="381" t="s">
        <v>2070</v>
      </c>
      <c r="I5677" s="175">
        <f>IF(I5676='Cultivation Schedule Indoor'!$B$10,1,I5676+1)</f>
        <v>71</v>
      </c>
      <c r="J5677" s="180">
        <f t="shared" ca="1" si="89"/>
        <v>1</v>
      </c>
      <c r="K5677" s="179" cm="1">
        <f t="array" aca="1" ref="K5677" ca="1">IF(G5677&gt;'Cultivation Schedule Indoor'!$B$10,OFFSET(K5677,-'Cultivation Schedule Indoor'!$B$10,,)+'Cultivation Schedule Indoor'!$B$21,'Random Start - Indoor'!B5675)</f>
        <v>4021</v>
      </c>
    </row>
    <row r="5678" spans="6:11" s="173" customFormat="1" ht="14" x14ac:dyDescent="0.3">
      <c r="F5678" s="177" t="s">
        <v>516</v>
      </c>
      <c r="G5678" s="177">
        <v>5672</v>
      </c>
      <c r="H5678" s="381" t="s">
        <v>2070</v>
      </c>
      <c r="I5678" s="175">
        <f>IF(I5677='Cultivation Schedule Indoor'!$B$10,1,I5677+1)</f>
        <v>72</v>
      </c>
      <c r="J5678" s="180">
        <f t="shared" ca="1" si="89"/>
        <v>5</v>
      </c>
      <c r="K5678" s="179" cm="1">
        <f t="array" aca="1" ref="K5678" ca="1">IF(G5678&gt;'Cultivation Schedule Indoor'!$B$10,OFFSET(K5678,-'Cultivation Schedule Indoor'!$B$10,,)+'Cultivation Schedule Indoor'!$B$21,'Random Start - Indoor'!B5676)</f>
        <v>4026</v>
      </c>
    </row>
    <row r="5679" spans="6:11" s="173" customFormat="1" ht="14" x14ac:dyDescent="0.3">
      <c r="F5679" s="177" t="s">
        <v>516</v>
      </c>
      <c r="G5679" s="177">
        <v>5673</v>
      </c>
      <c r="H5679" s="381" t="s">
        <v>2070</v>
      </c>
      <c r="I5679" s="175">
        <f>IF(I5678='Cultivation Schedule Indoor'!$B$10,1,I5678+1)</f>
        <v>73</v>
      </c>
      <c r="J5679" s="180">
        <f t="shared" ca="1" si="89"/>
        <v>1</v>
      </c>
      <c r="K5679" s="179" cm="1">
        <f t="array" aca="1" ref="K5679" ca="1">IF(G5679&gt;'Cultivation Schedule Indoor'!$B$10,OFFSET(K5679,-'Cultivation Schedule Indoor'!$B$10,,)+'Cultivation Schedule Indoor'!$B$21,'Random Start - Indoor'!B5677)</f>
        <v>4027</v>
      </c>
    </row>
    <row r="5680" spans="6:11" s="173" customFormat="1" ht="14" x14ac:dyDescent="0.3">
      <c r="F5680" s="177" t="s">
        <v>516</v>
      </c>
      <c r="G5680" s="177">
        <v>5674</v>
      </c>
      <c r="H5680" s="381" t="s">
        <v>2070</v>
      </c>
      <c r="I5680" s="175">
        <f>IF(I5679='Cultivation Schedule Indoor'!$B$10,1,I5679+1)</f>
        <v>74</v>
      </c>
      <c r="J5680" s="180">
        <f t="shared" ca="1" si="89"/>
        <v>1</v>
      </c>
      <c r="K5680" s="179" cm="1">
        <f t="array" aca="1" ref="K5680" ca="1">IF(G5680&gt;'Cultivation Schedule Indoor'!$B$10,OFFSET(K5680,-'Cultivation Schedule Indoor'!$B$10,,)+'Cultivation Schedule Indoor'!$B$21,'Random Start - Indoor'!B5678)</f>
        <v>4028</v>
      </c>
    </row>
    <row r="5681" spans="6:11" s="173" customFormat="1" ht="14" x14ac:dyDescent="0.3">
      <c r="F5681" s="177" t="s">
        <v>516</v>
      </c>
      <c r="G5681" s="177">
        <v>5675</v>
      </c>
      <c r="H5681" s="381" t="s">
        <v>2070</v>
      </c>
      <c r="I5681" s="175">
        <f>IF(I5680='Cultivation Schedule Indoor'!$B$10,1,I5680+1)</f>
        <v>75</v>
      </c>
      <c r="J5681" s="180">
        <f t="shared" ca="1" si="89"/>
        <v>10</v>
      </c>
      <c r="K5681" s="179" cm="1">
        <f t="array" aca="1" ref="K5681" ca="1">IF(G5681&gt;'Cultivation Schedule Indoor'!$B$10,OFFSET(K5681,-'Cultivation Schedule Indoor'!$B$10,,)+'Cultivation Schedule Indoor'!$B$21,'Random Start - Indoor'!B5679)</f>
        <v>4038</v>
      </c>
    </row>
    <row r="5682" spans="6:11" s="173" customFormat="1" ht="14" x14ac:dyDescent="0.3">
      <c r="F5682" s="177" t="s">
        <v>516</v>
      </c>
      <c r="G5682" s="177">
        <v>5676</v>
      </c>
      <c r="H5682" s="381" t="s">
        <v>2070</v>
      </c>
      <c r="I5682" s="175">
        <f>IF(I5681='Cultivation Schedule Indoor'!$B$10,1,I5681+1)</f>
        <v>76</v>
      </c>
      <c r="J5682" s="180">
        <f t="shared" ca="1" si="89"/>
        <v>0</v>
      </c>
      <c r="K5682" s="179" cm="1">
        <f t="array" aca="1" ref="K5682" ca="1">IF(G5682&gt;'Cultivation Schedule Indoor'!$B$10,OFFSET(K5682,-'Cultivation Schedule Indoor'!$B$10,,)+'Cultivation Schedule Indoor'!$B$21,'Random Start - Indoor'!B5680)</f>
        <v>4038</v>
      </c>
    </row>
    <row r="5683" spans="6:11" s="173" customFormat="1" ht="14" x14ac:dyDescent="0.3">
      <c r="F5683" s="177" t="s">
        <v>516</v>
      </c>
      <c r="G5683" s="177">
        <v>5677</v>
      </c>
      <c r="H5683" s="381" t="s">
        <v>2070</v>
      </c>
      <c r="I5683" s="175">
        <f>IF(I5682='Cultivation Schedule Indoor'!$B$10,1,I5682+1)</f>
        <v>77</v>
      </c>
      <c r="J5683" s="180">
        <f t="shared" ca="1" si="89"/>
        <v>4</v>
      </c>
      <c r="K5683" s="179" cm="1">
        <f t="array" aca="1" ref="K5683" ca="1">IF(G5683&gt;'Cultivation Schedule Indoor'!$B$10,OFFSET(K5683,-'Cultivation Schedule Indoor'!$B$10,,)+'Cultivation Schedule Indoor'!$B$21,'Random Start - Indoor'!B5681)</f>
        <v>4042</v>
      </c>
    </row>
    <row r="5684" spans="6:11" s="173" customFormat="1" ht="14" x14ac:dyDescent="0.3">
      <c r="F5684" s="177" t="s">
        <v>516</v>
      </c>
      <c r="G5684" s="177">
        <v>5678</v>
      </c>
      <c r="H5684" s="381" t="s">
        <v>2070</v>
      </c>
      <c r="I5684" s="175">
        <f>IF(I5683='Cultivation Schedule Indoor'!$B$10,1,I5683+1)</f>
        <v>78</v>
      </c>
      <c r="J5684" s="180">
        <f t="shared" ca="1" si="89"/>
        <v>1</v>
      </c>
      <c r="K5684" s="179" cm="1">
        <f t="array" aca="1" ref="K5684" ca="1">IF(G5684&gt;'Cultivation Schedule Indoor'!$B$10,OFFSET(K5684,-'Cultivation Schedule Indoor'!$B$10,,)+'Cultivation Schedule Indoor'!$B$21,'Random Start - Indoor'!B5682)</f>
        <v>4043</v>
      </c>
    </row>
    <row r="5685" spans="6:11" s="173" customFormat="1" ht="14" x14ac:dyDescent="0.3">
      <c r="F5685" s="177" t="s">
        <v>516</v>
      </c>
      <c r="G5685" s="177">
        <v>5679</v>
      </c>
      <c r="H5685" s="381" t="s">
        <v>2070</v>
      </c>
      <c r="I5685" s="175">
        <f>IF(I5684='Cultivation Schedule Indoor'!$B$10,1,I5684+1)</f>
        <v>79</v>
      </c>
      <c r="J5685" s="180">
        <f t="shared" ca="1" si="89"/>
        <v>12</v>
      </c>
      <c r="K5685" s="179" cm="1">
        <f t="array" aca="1" ref="K5685" ca="1">IF(G5685&gt;'Cultivation Schedule Indoor'!$B$10,OFFSET(K5685,-'Cultivation Schedule Indoor'!$B$10,,)+'Cultivation Schedule Indoor'!$B$21,'Random Start - Indoor'!B5683)</f>
        <v>4055</v>
      </c>
    </row>
    <row r="5686" spans="6:11" s="173" customFormat="1" ht="14" x14ac:dyDescent="0.3">
      <c r="F5686" s="177" t="s">
        <v>516</v>
      </c>
      <c r="G5686" s="177">
        <v>5680</v>
      </c>
      <c r="H5686" s="381" t="s">
        <v>2070</v>
      </c>
      <c r="I5686" s="175">
        <f>IF(I5685='Cultivation Schedule Indoor'!$B$10,1,I5685+1)</f>
        <v>80</v>
      </c>
      <c r="J5686" s="180">
        <f t="shared" ca="1" si="89"/>
        <v>9</v>
      </c>
      <c r="K5686" s="179" cm="1">
        <f t="array" aca="1" ref="K5686" ca="1">IF(G5686&gt;'Cultivation Schedule Indoor'!$B$10,OFFSET(K5686,-'Cultivation Schedule Indoor'!$B$10,,)+'Cultivation Schedule Indoor'!$B$21,'Random Start - Indoor'!B5684)</f>
        <v>4064</v>
      </c>
    </row>
    <row r="5687" spans="6:11" s="173" customFormat="1" ht="14" x14ac:dyDescent="0.3">
      <c r="F5687" s="177" t="s">
        <v>516</v>
      </c>
      <c r="G5687" s="177">
        <v>5681</v>
      </c>
      <c r="H5687" s="381" t="s">
        <v>2070</v>
      </c>
      <c r="I5687" s="175">
        <f>IF(I5686='Cultivation Schedule Indoor'!$B$10,1,I5686+1)</f>
        <v>81</v>
      </c>
      <c r="J5687" s="180">
        <f t="shared" ca="1" si="89"/>
        <v>2</v>
      </c>
      <c r="K5687" s="179" cm="1">
        <f t="array" aca="1" ref="K5687" ca="1">IF(G5687&gt;'Cultivation Schedule Indoor'!$B$10,OFFSET(K5687,-'Cultivation Schedule Indoor'!$B$10,,)+'Cultivation Schedule Indoor'!$B$21,'Random Start - Indoor'!B5685)</f>
        <v>4066</v>
      </c>
    </row>
    <row r="5688" spans="6:11" s="173" customFormat="1" ht="14" x14ac:dyDescent="0.3">
      <c r="F5688" s="177" t="s">
        <v>516</v>
      </c>
      <c r="G5688" s="177">
        <v>5682</v>
      </c>
      <c r="H5688" s="381" t="s">
        <v>2070</v>
      </c>
      <c r="I5688" s="175">
        <f>IF(I5687='Cultivation Schedule Indoor'!$B$10,1,I5687+1)</f>
        <v>82</v>
      </c>
      <c r="J5688" s="180">
        <f t="shared" ca="1" si="89"/>
        <v>5</v>
      </c>
      <c r="K5688" s="179" cm="1">
        <f t="array" aca="1" ref="K5688" ca="1">IF(G5688&gt;'Cultivation Schedule Indoor'!$B$10,OFFSET(K5688,-'Cultivation Schedule Indoor'!$B$10,,)+'Cultivation Schedule Indoor'!$B$21,'Random Start - Indoor'!B5686)</f>
        <v>4071</v>
      </c>
    </row>
    <row r="5689" spans="6:11" s="173" customFormat="1" ht="14" x14ac:dyDescent="0.3">
      <c r="F5689" s="177" t="s">
        <v>516</v>
      </c>
      <c r="G5689" s="177">
        <v>5683</v>
      </c>
      <c r="H5689" s="381" t="s">
        <v>2070</v>
      </c>
      <c r="I5689" s="175">
        <f>IF(I5688='Cultivation Schedule Indoor'!$B$10,1,I5688+1)</f>
        <v>83</v>
      </c>
      <c r="J5689" s="180">
        <f t="shared" ca="1" si="89"/>
        <v>0</v>
      </c>
      <c r="K5689" s="179" cm="1">
        <f t="array" aca="1" ref="K5689" ca="1">IF(G5689&gt;'Cultivation Schedule Indoor'!$B$10,OFFSET(K5689,-'Cultivation Schedule Indoor'!$B$10,,)+'Cultivation Schedule Indoor'!$B$21,'Random Start - Indoor'!B5687)</f>
        <v>4071</v>
      </c>
    </row>
    <row r="5690" spans="6:11" s="173" customFormat="1" ht="14" x14ac:dyDescent="0.3">
      <c r="F5690" s="177" t="s">
        <v>516</v>
      </c>
      <c r="G5690" s="177">
        <v>5684</v>
      </c>
      <c r="H5690" s="381" t="s">
        <v>2070</v>
      </c>
      <c r="I5690" s="175">
        <f>IF(I5689='Cultivation Schedule Indoor'!$B$10,1,I5689+1)</f>
        <v>84</v>
      </c>
      <c r="J5690" s="180">
        <f t="shared" ca="1" si="89"/>
        <v>3</v>
      </c>
      <c r="K5690" s="179" cm="1">
        <f t="array" aca="1" ref="K5690" ca="1">IF(G5690&gt;'Cultivation Schedule Indoor'!$B$10,OFFSET(K5690,-'Cultivation Schedule Indoor'!$B$10,,)+'Cultivation Schedule Indoor'!$B$21,'Random Start - Indoor'!B5688)</f>
        <v>4074</v>
      </c>
    </row>
    <row r="5691" spans="6:11" s="173" customFormat="1" ht="14" x14ac:dyDescent="0.3">
      <c r="F5691" s="177" t="s">
        <v>516</v>
      </c>
      <c r="G5691" s="177">
        <v>5685</v>
      </c>
      <c r="H5691" s="381" t="s">
        <v>2070</v>
      </c>
      <c r="I5691" s="175">
        <f>IF(I5690='Cultivation Schedule Indoor'!$B$10,1,I5690+1)</f>
        <v>85</v>
      </c>
      <c r="J5691" s="180">
        <f t="shared" ca="1" si="89"/>
        <v>0</v>
      </c>
      <c r="K5691" s="179" cm="1">
        <f t="array" aca="1" ref="K5691" ca="1">IF(G5691&gt;'Cultivation Schedule Indoor'!$B$10,OFFSET(K5691,-'Cultivation Schedule Indoor'!$B$10,,)+'Cultivation Schedule Indoor'!$B$21,'Random Start - Indoor'!B5689)</f>
        <v>4074</v>
      </c>
    </row>
    <row r="5692" spans="6:11" s="173" customFormat="1" ht="14" x14ac:dyDescent="0.3">
      <c r="F5692" s="177" t="s">
        <v>516</v>
      </c>
      <c r="G5692" s="177">
        <v>5686</v>
      </c>
      <c r="H5692" s="381" t="s">
        <v>2070</v>
      </c>
      <c r="I5692" s="175">
        <f>IF(I5691='Cultivation Schedule Indoor'!$B$10,1,I5691+1)</f>
        <v>86</v>
      </c>
      <c r="J5692" s="180">
        <f t="shared" ca="1" si="89"/>
        <v>1</v>
      </c>
      <c r="K5692" s="179" cm="1">
        <f t="array" aca="1" ref="K5692" ca="1">IF(G5692&gt;'Cultivation Schedule Indoor'!$B$10,OFFSET(K5692,-'Cultivation Schedule Indoor'!$B$10,,)+'Cultivation Schedule Indoor'!$B$21,'Random Start - Indoor'!B5690)</f>
        <v>4075</v>
      </c>
    </row>
    <row r="5693" spans="6:11" s="173" customFormat="1" ht="14" x14ac:dyDescent="0.3">
      <c r="F5693" s="177" t="s">
        <v>516</v>
      </c>
      <c r="G5693" s="177">
        <v>5687</v>
      </c>
      <c r="H5693" s="381" t="s">
        <v>2070</v>
      </c>
      <c r="I5693" s="175">
        <f>IF(I5692='Cultivation Schedule Indoor'!$B$10,1,I5692+1)</f>
        <v>87</v>
      </c>
      <c r="J5693" s="180">
        <f t="shared" ca="1" si="89"/>
        <v>2</v>
      </c>
      <c r="K5693" s="179" cm="1">
        <f t="array" aca="1" ref="K5693" ca="1">IF(G5693&gt;'Cultivation Schedule Indoor'!$B$10,OFFSET(K5693,-'Cultivation Schedule Indoor'!$B$10,,)+'Cultivation Schedule Indoor'!$B$21,'Random Start - Indoor'!B5691)</f>
        <v>4077</v>
      </c>
    </row>
    <row r="5694" spans="6:11" s="173" customFormat="1" ht="14" x14ac:dyDescent="0.3">
      <c r="F5694" s="177" t="s">
        <v>516</v>
      </c>
      <c r="G5694" s="177">
        <v>5688</v>
      </c>
      <c r="H5694" s="381" t="s">
        <v>2070</v>
      </c>
      <c r="I5694" s="175">
        <f>IF(I5693='Cultivation Schedule Indoor'!$B$10,1,I5693+1)</f>
        <v>88</v>
      </c>
      <c r="J5694" s="180">
        <f t="shared" ca="1" si="89"/>
        <v>0</v>
      </c>
      <c r="K5694" s="179" cm="1">
        <f t="array" aca="1" ref="K5694" ca="1">IF(G5694&gt;'Cultivation Schedule Indoor'!$B$10,OFFSET(K5694,-'Cultivation Schedule Indoor'!$B$10,,)+'Cultivation Schedule Indoor'!$B$21,'Random Start - Indoor'!B5692)</f>
        <v>4077</v>
      </c>
    </row>
    <row r="5695" spans="6:11" s="173" customFormat="1" ht="14" x14ac:dyDescent="0.3">
      <c r="F5695" s="177" t="s">
        <v>516</v>
      </c>
      <c r="G5695" s="177">
        <v>5689</v>
      </c>
      <c r="H5695" s="381" t="s">
        <v>2070</v>
      </c>
      <c r="I5695" s="175">
        <f>IF(I5694='Cultivation Schedule Indoor'!$B$10,1,I5694+1)</f>
        <v>89</v>
      </c>
      <c r="J5695" s="180">
        <f t="shared" ca="1" si="89"/>
        <v>0</v>
      </c>
      <c r="K5695" s="179" cm="1">
        <f t="array" aca="1" ref="K5695" ca="1">IF(G5695&gt;'Cultivation Schedule Indoor'!$B$10,OFFSET(K5695,-'Cultivation Schedule Indoor'!$B$10,,)+'Cultivation Schedule Indoor'!$B$21,'Random Start - Indoor'!B5693)</f>
        <v>4077</v>
      </c>
    </row>
    <row r="5696" spans="6:11" s="173" customFormat="1" ht="14" x14ac:dyDescent="0.3">
      <c r="F5696" s="177" t="s">
        <v>516</v>
      </c>
      <c r="G5696" s="177">
        <v>5690</v>
      </c>
      <c r="H5696" s="381" t="s">
        <v>2070</v>
      </c>
      <c r="I5696" s="175">
        <f>IF(I5695='Cultivation Schedule Indoor'!$B$10,1,I5695+1)</f>
        <v>90</v>
      </c>
      <c r="J5696" s="180">
        <f t="shared" ca="1" si="89"/>
        <v>7</v>
      </c>
      <c r="K5696" s="179" cm="1">
        <f t="array" aca="1" ref="K5696" ca="1">IF(G5696&gt;'Cultivation Schedule Indoor'!$B$10,OFFSET(K5696,-'Cultivation Schedule Indoor'!$B$10,,)+'Cultivation Schedule Indoor'!$B$21,'Random Start - Indoor'!B5694)</f>
        <v>4084</v>
      </c>
    </row>
    <row r="5697" spans="6:11" s="173" customFormat="1" ht="14" x14ac:dyDescent="0.3">
      <c r="F5697" s="177" t="s">
        <v>516</v>
      </c>
      <c r="G5697" s="177">
        <v>5691</v>
      </c>
      <c r="H5697" s="381" t="s">
        <v>2070</v>
      </c>
      <c r="I5697" s="175">
        <f>IF(I5696='Cultivation Schedule Indoor'!$B$10,1,I5696+1)</f>
        <v>91</v>
      </c>
      <c r="J5697" s="180">
        <f t="shared" ca="1" si="89"/>
        <v>7</v>
      </c>
      <c r="K5697" s="179" cm="1">
        <f t="array" aca="1" ref="K5697" ca="1">IF(G5697&gt;'Cultivation Schedule Indoor'!$B$10,OFFSET(K5697,-'Cultivation Schedule Indoor'!$B$10,,)+'Cultivation Schedule Indoor'!$B$21,'Random Start - Indoor'!B5695)</f>
        <v>4091</v>
      </c>
    </row>
    <row r="5698" spans="6:11" s="173" customFormat="1" ht="14" x14ac:dyDescent="0.3">
      <c r="F5698" s="177" t="s">
        <v>516</v>
      </c>
      <c r="G5698" s="177">
        <v>5692</v>
      </c>
      <c r="H5698" s="381" t="s">
        <v>2070</v>
      </c>
      <c r="I5698" s="175">
        <f>IF(I5697='Cultivation Schedule Indoor'!$B$10,1,I5697+1)</f>
        <v>92</v>
      </c>
      <c r="J5698" s="180">
        <f t="shared" ca="1" si="89"/>
        <v>1</v>
      </c>
      <c r="K5698" s="179" cm="1">
        <f t="array" aca="1" ref="K5698" ca="1">IF(G5698&gt;'Cultivation Schedule Indoor'!$B$10,OFFSET(K5698,-'Cultivation Schedule Indoor'!$B$10,,)+'Cultivation Schedule Indoor'!$B$21,'Random Start - Indoor'!B5696)</f>
        <v>4092</v>
      </c>
    </row>
    <row r="5699" spans="6:11" s="173" customFormat="1" ht="14" x14ac:dyDescent="0.3">
      <c r="F5699" s="177" t="s">
        <v>516</v>
      </c>
      <c r="G5699" s="177">
        <v>5693</v>
      </c>
      <c r="H5699" s="381" t="s">
        <v>2070</v>
      </c>
      <c r="I5699" s="175">
        <f>IF(I5698='Cultivation Schedule Indoor'!$B$10,1,I5698+1)</f>
        <v>93</v>
      </c>
      <c r="J5699" s="180">
        <f t="shared" ca="1" si="89"/>
        <v>1</v>
      </c>
      <c r="K5699" s="179" cm="1">
        <f t="array" aca="1" ref="K5699" ca="1">IF(G5699&gt;'Cultivation Schedule Indoor'!$B$10,OFFSET(K5699,-'Cultivation Schedule Indoor'!$B$10,,)+'Cultivation Schedule Indoor'!$B$21,'Random Start - Indoor'!B5697)</f>
        <v>4093</v>
      </c>
    </row>
    <row r="5700" spans="6:11" s="173" customFormat="1" ht="14" x14ac:dyDescent="0.3">
      <c r="F5700" s="177" t="s">
        <v>516</v>
      </c>
      <c r="G5700" s="177">
        <v>5694</v>
      </c>
      <c r="H5700" s="381" t="s">
        <v>2070</v>
      </c>
      <c r="I5700" s="175">
        <f>IF(I5699='Cultivation Schedule Indoor'!$B$10,1,I5699+1)</f>
        <v>94</v>
      </c>
      <c r="J5700" s="180">
        <f t="shared" ca="1" si="89"/>
        <v>3</v>
      </c>
      <c r="K5700" s="179" cm="1">
        <f t="array" aca="1" ref="K5700" ca="1">IF(G5700&gt;'Cultivation Schedule Indoor'!$B$10,OFFSET(K5700,-'Cultivation Schedule Indoor'!$B$10,,)+'Cultivation Schedule Indoor'!$B$21,'Random Start - Indoor'!B5698)</f>
        <v>4096</v>
      </c>
    </row>
    <row r="5701" spans="6:11" s="173" customFormat="1" ht="14" x14ac:dyDescent="0.3">
      <c r="F5701" s="177" t="s">
        <v>516</v>
      </c>
      <c r="G5701" s="177">
        <v>5695</v>
      </c>
      <c r="H5701" s="381" t="s">
        <v>2070</v>
      </c>
      <c r="I5701" s="175">
        <f>IF(I5700='Cultivation Schedule Indoor'!$B$10,1,I5700+1)</f>
        <v>95</v>
      </c>
      <c r="J5701" s="180">
        <f t="shared" ca="1" si="89"/>
        <v>0</v>
      </c>
      <c r="K5701" s="179" cm="1">
        <f t="array" aca="1" ref="K5701" ca="1">IF(G5701&gt;'Cultivation Schedule Indoor'!$B$10,OFFSET(K5701,-'Cultivation Schedule Indoor'!$B$10,,)+'Cultivation Schedule Indoor'!$B$21,'Random Start - Indoor'!B5699)</f>
        <v>4096</v>
      </c>
    </row>
    <row r="5702" spans="6:11" s="173" customFormat="1" ht="14" x14ac:dyDescent="0.3">
      <c r="F5702" s="177" t="s">
        <v>516</v>
      </c>
      <c r="G5702" s="177">
        <v>5696</v>
      </c>
      <c r="H5702" s="381" t="s">
        <v>2070</v>
      </c>
      <c r="I5702" s="175">
        <f>IF(I5701='Cultivation Schedule Indoor'!$B$10,1,I5701+1)</f>
        <v>96</v>
      </c>
      <c r="J5702" s="180">
        <f t="shared" ca="1" si="89"/>
        <v>1</v>
      </c>
      <c r="K5702" s="179" cm="1">
        <f t="array" aca="1" ref="K5702" ca="1">IF(G5702&gt;'Cultivation Schedule Indoor'!$B$10,OFFSET(K5702,-'Cultivation Schedule Indoor'!$B$10,,)+'Cultivation Schedule Indoor'!$B$21,'Random Start - Indoor'!B5700)</f>
        <v>4097</v>
      </c>
    </row>
    <row r="5703" spans="6:11" s="173" customFormat="1" ht="14" x14ac:dyDescent="0.3">
      <c r="F5703" s="177" t="s">
        <v>516</v>
      </c>
      <c r="G5703" s="177">
        <v>5697</v>
      </c>
      <c r="H5703" s="381" t="s">
        <v>2070</v>
      </c>
      <c r="I5703" s="175">
        <f>IF(I5702='Cultivation Schedule Indoor'!$B$10,1,I5702+1)</f>
        <v>97</v>
      </c>
      <c r="J5703" s="180">
        <f t="shared" ca="1" si="89"/>
        <v>2</v>
      </c>
      <c r="K5703" s="179" cm="1">
        <f t="array" aca="1" ref="K5703" ca="1">IF(G5703&gt;'Cultivation Schedule Indoor'!$B$10,OFFSET(K5703,-'Cultivation Schedule Indoor'!$B$10,,)+'Cultivation Schedule Indoor'!$B$21,'Random Start - Indoor'!B5701)</f>
        <v>4099</v>
      </c>
    </row>
    <row r="5704" spans="6:11" s="173" customFormat="1" ht="14" x14ac:dyDescent="0.3">
      <c r="F5704" s="177" t="s">
        <v>516</v>
      </c>
      <c r="G5704" s="177">
        <v>5698</v>
      </c>
      <c r="H5704" s="381" t="s">
        <v>2070</v>
      </c>
      <c r="I5704" s="175">
        <f>IF(I5703='Cultivation Schedule Indoor'!$B$10,1,I5703+1)</f>
        <v>98</v>
      </c>
      <c r="J5704" s="180">
        <f t="shared" ca="1" si="89"/>
        <v>2</v>
      </c>
      <c r="K5704" s="179" cm="1">
        <f t="array" aca="1" ref="K5704" ca="1">IF(G5704&gt;'Cultivation Schedule Indoor'!$B$10,OFFSET(K5704,-'Cultivation Schedule Indoor'!$B$10,,)+'Cultivation Schedule Indoor'!$B$21,'Random Start - Indoor'!B5702)</f>
        <v>4101</v>
      </c>
    </row>
    <row r="5705" spans="6:11" s="173" customFormat="1" ht="14" x14ac:dyDescent="0.3">
      <c r="F5705" s="177" t="s">
        <v>516</v>
      </c>
      <c r="G5705" s="177">
        <v>5699</v>
      </c>
      <c r="H5705" s="381" t="s">
        <v>2070</v>
      </c>
      <c r="I5705" s="175">
        <f>IF(I5704='Cultivation Schedule Indoor'!$B$10,1,I5704+1)</f>
        <v>99</v>
      </c>
      <c r="J5705" s="180">
        <f t="shared" ref="J5705:J5768" ca="1" si="90">K5705-K5704</f>
        <v>5</v>
      </c>
      <c r="K5705" s="179" cm="1">
        <f t="array" aca="1" ref="K5705" ca="1">IF(G5705&gt;'Cultivation Schedule Indoor'!$B$10,OFFSET(K5705,-'Cultivation Schedule Indoor'!$B$10,,)+'Cultivation Schedule Indoor'!$B$21,'Random Start - Indoor'!B5703)</f>
        <v>4106</v>
      </c>
    </row>
    <row r="5706" spans="6:11" s="173" customFormat="1" ht="14" x14ac:dyDescent="0.3">
      <c r="F5706" s="177" t="s">
        <v>516</v>
      </c>
      <c r="G5706" s="177">
        <v>5700</v>
      </c>
      <c r="H5706" s="381" t="s">
        <v>2070</v>
      </c>
      <c r="I5706" s="175">
        <f>IF(I5705='Cultivation Schedule Indoor'!$B$10,1,I5705+1)</f>
        <v>100</v>
      </c>
      <c r="J5706" s="180">
        <f t="shared" ca="1" si="90"/>
        <v>5</v>
      </c>
      <c r="K5706" s="179" cm="1">
        <f t="array" aca="1" ref="K5706" ca="1">IF(G5706&gt;'Cultivation Schedule Indoor'!$B$10,OFFSET(K5706,-'Cultivation Schedule Indoor'!$B$10,,)+'Cultivation Schedule Indoor'!$B$21,'Random Start - Indoor'!B5704)</f>
        <v>4111</v>
      </c>
    </row>
    <row r="5707" spans="6:11" s="173" customFormat="1" ht="14" x14ac:dyDescent="0.3">
      <c r="F5707" s="177" t="s">
        <v>516</v>
      </c>
      <c r="G5707" s="177">
        <v>5701</v>
      </c>
      <c r="H5707" s="381" t="s">
        <v>2070</v>
      </c>
      <c r="I5707" s="175">
        <f>IF(I5706='Cultivation Schedule Indoor'!$B$10,1,I5706+1)</f>
        <v>101</v>
      </c>
      <c r="J5707" s="180">
        <f t="shared" ca="1" si="90"/>
        <v>0</v>
      </c>
      <c r="K5707" s="179" cm="1">
        <f t="array" aca="1" ref="K5707" ca="1">IF(G5707&gt;'Cultivation Schedule Indoor'!$B$10,OFFSET(K5707,-'Cultivation Schedule Indoor'!$B$10,,)+'Cultivation Schedule Indoor'!$B$21,'Random Start - Indoor'!B5705)</f>
        <v>4111</v>
      </c>
    </row>
    <row r="5708" spans="6:11" s="173" customFormat="1" ht="14" x14ac:dyDescent="0.3">
      <c r="F5708" s="177" t="s">
        <v>516</v>
      </c>
      <c r="G5708" s="177">
        <v>5702</v>
      </c>
      <c r="H5708" s="381" t="s">
        <v>2070</v>
      </c>
      <c r="I5708" s="175">
        <f>IF(I5707='Cultivation Schedule Indoor'!$B$10,1,I5707+1)</f>
        <v>102</v>
      </c>
      <c r="J5708" s="180">
        <f t="shared" ca="1" si="90"/>
        <v>2</v>
      </c>
      <c r="K5708" s="179" cm="1">
        <f t="array" aca="1" ref="K5708" ca="1">IF(G5708&gt;'Cultivation Schedule Indoor'!$B$10,OFFSET(K5708,-'Cultivation Schedule Indoor'!$B$10,,)+'Cultivation Schedule Indoor'!$B$21,'Random Start - Indoor'!B5706)</f>
        <v>4113</v>
      </c>
    </row>
    <row r="5709" spans="6:11" s="173" customFormat="1" ht="14" x14ac:dyDescent="0.3">
      <c r="F5709" s="177" t="s">
        <v>516</v>
      </c>
      <c r="G5709" s="177">
        <v>5703</v>
      </c>
      <c r="H5709" s="381" t="s">
        <v>2070</v>
      </c>
      <c r="I5709" s="175">
        <f>IF(I5708='Cultivation Schedule Indoor'!$B$10,1,I5708+1)</f>
        <v>103</v>
      </c>
      <c r="J5709" s="180">
        <f t="shared" ca="1" si="90"/>
        <v>7</v>
      </c>
      <c r="K5709" s="179" cm="1">
        <f t="array" aca="1" ref="K5709" ca="1">IF(G5709&gt;'Cultivation Schedule Indoor'!$B$10,OFFSET(K5709,-'Cultivation Schedule Indoor'!$B$10,,)+'Cultivation Schedule Indoor'!$B$21,'Random Start - Indoor'!B5707)</f>
        <v>4120</v>
      </c>
    </row>
    <row r="5710" spans="6:11" s="173" customFormat="1" ht="14" x14ac:dyDescent="0.3">
      <c r="F5710" s="177" t="s">
        <v>516</v>
      </c>
      <c r="G5710" s="177">
        <v>5704</v>
      </c>
      <c r="H5710" s="381" t="s">
        <v>2070</v>
      </c>
      <c r="I5710" s="175">
        <f>IF(I5709='Cultivation Schedule Indoor'!$B$10,1,I5709+1)</f>
        <v>104</v>
      </c>
      <c r="J5710" s="180">
        <f t="shared" ca="1" si="90"/>
        <v>11</v>
      </c>
      <c r="K5710" s="179" cm="1">
        <f t="array" aca="1" ref="K5710" ca="1">IF(G5710&gt;'Cultivation Schedule Indoor'!$B$10,OFFSET(K5710,-'Cultivation Schedule Indoor'!$B$10,,)+'Cultivation Schedule Indoor'!$B$21,'Random Start - Indoor'!B5708)</f>
        <v>4131</v>
      </c>
    </row>
    <row r="5711" spans="6:11" s="173" customFormat="1" ht="14" x14ac:dyDescent="0.3">
      <c r="F5711" s="177" t="s">
        <v>516</v>
      </c>
      <c r="G5711" s="177">
        <v>5705</v>
      </c>
      <c r="H5711" s="381" t="s">
        <v>2070</v>
      </c>
      <c r="I5711" s="175">
        <f>IF(I5710='Cultivation Schedule Indoor'!$B$10,1,I5710+1)</f>
        <v>105</v>
      </c>
      <c r="J5711" s="180">
        <f t="shared" ca="1" si="90"/>
        <v>5</v>
      </c>
      <c r="K5711" s="179" cm="1">
        <f t="array" aca="1" ref="K5711" ca="1">IF(G5711&gt;'Cultivation Schedule Indoor'!$B$10,OFFSET(K5711,-'Cultivation Schedule Indoor'!$B$10,,)+'Cultivation Schedule Indoor'!$B$21,'Random Start - Indoor'!B5709)</f>
        <v>4136</v>
      </c>
    </row>
    <row r="5712" spans="6:11" s="173" customFormat="1" ht="14" x14ac:dyDescent="0.3">
      <c r="F5712" s="177" t="s">
        <v>516</v>
      </c>
      <c r="G5712" s="177">
        <v>5706</v>
      </c>
      <c r="H5712" s="381" t="s">
        <v>2070</v>
      </c>
      <c r="I5712" s="175">
        <f>IF(I5711='Cultivation Schedule Indoor'!$B$10,1,I5711+1)</f>
        <v>106</v>
      </c>
      <c r="J5712" s="180">
        <f t="shared" ca="1" si="90"/>
        <v>1</v>
      </c>
      <c r="K5712" s="179" cm="1">
        <f t="array" aca="1" ref="K5712" ca="1">IF(G5712&gt;'Cultivation Schedule Indoor'!$B$10,OFFSET(K5712,-'Cultivation Schedule Indoor'!$B$10,,)+'Cultivation Schedule Indoor'!$B$21,'Random Start - Indoor'!B5710)</f>
        <v>4137</v>
      </c>
    </row>
    <row r="5713" spans="6:11" s="173" customFormat="1" ht="14" x14ac:dyDescent="0.3">
      <c r="F5713" s="177" t="s">
        <v>516</v>
      </c>
      <c r="G5713" s="177">
        <v>5707</v>
      </c>
      <c r="H5713" s="381" t="s">
        <v>2070</v>
      </c>
      <c r="I5713" s="175">
        <f>IF(I5712='Cultivation Schedule Indoor'!$B$10,1,I5712+1)</f>
        <v>107</v>
      </c>
      <c r="J5713" s="180">
        <f t="shared" ca="1" si="90"/>
        <v>1</v>
      </c>
      <c r="K5713" s="179" cm="1">
        <f t="array" aca="1" ref="K5713" ca="1">IF(G5713&gt;'Cultivation Schedule Indoor'!$B$10,OFFSET(K5713,-'Cultivation Schedule Indoor'!$B$10,,)+'Cultivation Schedule Indoor'!$B$21,'Random Start - Indoor'!B5711)</f>
        <v>4138</v>
      </c>
    </row>
    <row r="5714" spans="6:11" s="173" customFormat="1" ht="14" x14ac:dyDescent="0.3">
      <c r="F5714" s="177" t="s">
        <v>516</v>
      </c>
      <c r="G5714" s="177">
        <v>5708</v>
      </c>
      <c r="H5714" s="381" t="s">
        <v>2070</v>
      </c>
      <c r="I5714" s="175">
        <f>IF(I5713='Cultivation Schedule Indoor'!$B$10,1,I5713+1)</f>
        <v>108</v>
      </c>
      <c r="J5714" s="180">
        <f t="shared" ca="1" si="90"/>
        <v>0</v>
      </c>
      <c r="K5714" s="179" cm="1">
        <f t="array" aca="1" ref="K5714" ca="1">IF(G5714&gt;'Cultivation Schedule Indoor'!$B$10,OFFSET(K5714,-'Cultivation Schedule Indoor'!$B$10,,)+'Cultivation Schedule Indoor'!$B$21,'Random Start - Indoor'!B5712)</f>
        <v>4138</v>
      </c>
    </row>
    <row r="5715" spans="6:11" s="173" customFormat="1" ht="14" x14ac:dyDescent="0.3">
      <c r="F5715" s="177" t="s">
        <v>516</v>
      </c>
      <c r="G5715" s="177">
        <v>5709</v>
      </c>
      <c r="H5715" s="381" t="s">
        <v>2070</v>
      </c>
      <c r="I5715" s="175">
        <f>IF(I5714='Cultivation Schedule Indoor'!$B$10,1,I5714+1)</f>
        <v>109</v>
      </c>
      <c r="J5715" s="180">
        <f t="shared" ca="1" si="90"/>
        <v>2</v>
      </c>
      <c r="K5715" s="179" cm="1">
        <f t="array" aca="1" ref="K5715" ca="1">IF(G5715&gt;'Cultivation Schedule Indoor'!$B$10,OFFSET(K5715,-'Cultivation Schedule Indoor'!$B$10,,)+'Cultivation Schedule Indoor'!$B$21,'Random Start - Indoor'!B5713)</f>
        <v>4140</v>
      </c>
    </row>
    <row r="5716" spans="6:11" s="173" customFormat="1" ht="14" x14ac:dyDescent="0.3">
      <c r="F5716" s="177" t="s">
        <v>516</v>
      </c>
      <c r="G5716" s="177">
        <v>5710</v>
      </c>
      <c r="H5716" s="381" t="s">
        <v>2070</v>
      </c>
      <c r="I5716" s="175">
        <f>IF(I5715='Cultivation Schedule Indoor'!$B$10,1,I5715+1)</f>
        <v>110</v>
      </c>
      <c r="J5716" s="180">
        <f t="shared" ca="1" si="90"/>
        <v>3</v>
      </c>
      <c r="K5716" s="179" cm="1">
        <f t="array" aca="1" ref="K5716" ca="1">IF(G5716&gt;'Cultivation Schedule Indoor'!$B$10,OFFSET(K5716,-'Cultivation Schedule Indoor'!$B$10,,)+'Cultivation Schedule Indoor'!$B$21,'Random Start - Indoor'!B5714)</f>
        <v>4143</v>
      </c>
    </row>
    <row r="5717" spans="6:11" s="173" customFormat="1" ht="14" x14ac:dyDescent="0.3">
      <c r="F5717" s="177" t="s">
        <v>516</v>
      </c>
      <c r="G5717" s="177">
        <v>5711</v>
      </c>
      <c r="H5717" s="381" t="s">
        <v>2070</v>
      </c>
      <c r="I5717" s="175">
        <f>IF(I5716='Cultivation Schedule Indoor'!$B$10,1,I5716+1)</f>
        <v>111</v>
      </c>
      <c r="J5717" s="180">
        <f t="shared" ca="1" si="90"/>
        <v>2</v>
      </c>
      <c r="K5717" s="179" cm="1">
        <f t="array" aca="1" ref="K5717" ca="1">IF(G5717&gt;'Cultivation Schedule Indoor'!$B$10,OFFSET(K5717,-'Cultivation Schedule Indoor'!$B$10,,)+'Cultivation Schedule Indoor'!$B$21,'Random Start - Indoor'!B5715)</f>
        <v>4145</v>
      </c>
    </row>
    <row r="5718" spans="6:11" s="173" customFormat="1" ht="14" x14ac:dyDescent="0.3">
      <c r="F5718" s="177" t="s">
        <v>516</v>
      </c>
      <c r="G5718" s="177">
        <v>5712</v>
      </c>
      <c r="H5718" s="381" t="s">
        <v>2070</v>
      </c>
      <c r="I5718" s="175">
        <f>IF(I5717='Cultivation Schedule Indoor'!$B$10,1,I5717+1)</f>
        <v>112</v>
      </c>
      <c r="J5718" s="180">
        <f t="shared" ca="1" si="90"/>
        <v>1</v>
      </c>
      <c r="K5718" s="179" cm="1">
        <f t="array" aca="1" ref="K5718" ca="1">IF(G5718&gt;'Cultivation Schedule Indoor'!$B$10,OFFSET(K5718,-'Cultivation Schedule Indoor'!$B$10,,)+'Cultivation Schedule Indoor'!$B$21,'Random Start - Indoor'!B5716)</f>
        <v>4146</v>
      </c>
    </row>
    <row r="5719" spans="6:11" s="173" customFormat="1" ht="14" x14ac:dyDescent="0.3">
      <c r="F5719" s="177" t="s">
        <v>516</v>
      </c>
      <c r="G5719" s="177">
        <v>5713</v>
      </c>
      <c r="H5719" s="381" t="s">
        <v>2070</v>
      </c>
      <c r="I5719" s="175">
        <f>IF(I5718='Cultivation Schedule Indoor'!$B$10,1,I5718+1)</f>
        <v>113</v>
      </c>
      <c r="J5719" s="180">
        <f t="shared" ca="1" si="90"/>
        <v>0</v>
      </c>
      <c r="K5719" s="179" cm="1">
        <f t="array" aca="1" ref="K5719" ca="1">IF(G5719&gt;'Cultivation Schedule Indoor'!$B$10,OFFSET(K5719,-'Cultivation Schedule Indoor'!$B$10,,)+'Cultivation Schedule Indoor'!$B$21,'Random Start - Indoor'!B5717)</f>
        <v>4146</v>
      </c>
    </row>
    <row r="5720" spans="6:11" s="173" customFormat="1" ht="14" x14ac:dyDescent="0.3">
      <c r="F5720" s="177" t="s">
        <v>516</v>
      </c>
      <c r="G5720" s="177">
        <v>5714</v>
      </c>
      <c r="H5720" s="381" t="s">
        <v>2070</v>
      </c>
      <c r="I5720" s="175">
        <f>IF(I5719='Cultivation Schedule Indoor'!$B$10,1,I5719+1)</f>
        <v>114</v>
      </c>
      <c r="J5720" s="180">
        <f t="shared" ca="1" si="90"/>
        <v>0</v>
      </c>
      <c r="K5720" s="179" cm="1">
        <f t="array" aca="1" ref="K5720" ca="1">IF(G5720&gt;'Cultivation Schedule Indoor'!$B$10,OFFSET(K5720,-'Cultivation Schedule Indoor'!$B$10,,)+'Cultivation Schedule Indoor'!$B$21,'Random Start - Indoor'!B5718)</f>
        <v>4146</v>
      </c>
    </row>
    <row r="5721" spans="6:11" s="173" customFormat="1" ht="14" x14ac:dyDescent="0.3">
      <c r="F5721" s="177" t="s">
        <v>516</v>
      </c>
      <c r="G5721" s="177">
        <v>5715</v>
      </c>
      <c r="H5721" s="381" t="s">
        <v>2070</v>
      </c>
      <c r="I5721" s="175">
        <f>IF(I5720='Cultivation Schedule Indoor'!$B$10,1,I5720+1)</f>
        <v>115</v>
      </c>
      <c r="J5721" s="180">
        <f t="shared" ca="1" si="90"/>
        <v>1</v>
      </c>
      <c r="K5721" s="179" cm="1">
        <f t="array" aca="1" ref="K5721" ca="1">IF(G5721&gt;'Cultivation Schedule Indoor'!$B$10,OFFSET(K5721,-'Cultivation Schedule Indoor'!$B$10,,)+'Cultivation Schedule Indoor'!$B$21,'Random Start - Indoor'!B5719)</f>
        <v>4147</v>
      </c>
    </row>
    <row r="5722" spans="6:11" s="173" customFormat="1" ht="14" x14ac:dyDescent="0.3">
      <c r="F5722" s="177" t="s">
        <v>516</v>
      </c>
      <c r="G5722" s="177">
        <v>5716</v>
      </c>
      <c r="H5722" s="381" t="s">
        <v>2070</v>
      </c>
      <c r="I5722" s="175">
        <f>IF(I5721='Cultivation Schedule Indoor'!$B$10,1,I5721+1)</f>
        <v>116</v>
      </c>
      <c r="J5722" s="180">
        <f t="shared" ca="1" si="90"/>
        <v>2</v>
      </c>
      <c r="K5722" s="179" cm="1">
        <f t="array" aca="1" ref="K5722" ca="1">IF(G5722&gt;'Cultivation Schedule Indoor'!$B$10,OFFSET(K5722,-'Cultivation Schedule Indoor'!$B$10,,)+'Cultivation Schedule Indoor'!$B$21,'Random Start - Indoor'!B5720)</f>
        <v>4149</v>
      </c>
    </row>
    <row r="5723" spans="6:11" s="173" customFormat="1" ht="14" x14ac:dyDescent="0.3">
      <c r="F5723" s="177" t="s">
        <v>516</v>
      </c>
      <c r="G5723" s="177">
        <v>5717</v>
      </c>
      <c r="H5723" s="381" t="s">
        <v>2070</v>
      </c>
      <c r="I5723" s="175">
        <f>IF(I5722='Cultivation Schedule Indoor'!$B$10,1,I5722+1)</f>
        <v>117</v>
      </c>
      <c r="J5723" s="180">
        <f t="shared" ca="1" si="90"/>
        <v>2</v>
      </c>
      <c r="K5723" s="179" cm="1">
        <f t="array" aca="1" ref="K5723" ca="1">IF(G5723&gt;'Cultivation Schedule Indoor'!$B$10,OFFSET(K5723,-'Cultivation Schedule Indoor'!$B$10,,)+'Cultivation Schedule Indoor'!$B$21,'Random Start - Indoor'!B5721)</f>
        <v>4151</v>
      </c>
    </row>
    <row r="5724" spans="6:11" s="173" customFormat="1" ht="14" x14ac:dyDescent="0.3">
      <c r="F5724" s="177" t="s">
        <v>516</v>
      </c>
      <c r="G5724" s="177">
        <v>5718</v>
      </c>
      <c r="H5724" s="381" t="s">
        <v>2070</v>
      </c>
      <c r="I5724" s="175">
        <f>IF(I5723='Cultivation Schedule Indoor'!$B$10,1,I5723+1)</f>
        <v>118</v>
      </c>
      <c r="J5724" s="180">
        <f t="shared" ca="1" si="90"/>
        <v>1</v>
      </c>
      <c r="K5724" s="179" cm="1">
        <f t="array" aca="1" ref="K5724" ca="1">IF(G5724&gt;'Cultivation Schedule Indoor'!$B$10,OFFSET(K5724,-'Cultivation Schedule Indoor'!$B$10,,)+'Cultivation Schedule Indoor'!$B$21,'Random Start - Indoor'!B5722)</f>
        <v>4152</v>
      </c>
    </row>
    <row r="5725" spans="6:11" s="173" customFormat="1" ht="14" x14ac:dyDescent="0.3">
      <c r="F5725" s="177" t="s">
        <v>516</v>
      </c>
      <c r="G5725" s="177">
        <v>5719</v>
      </c>
      <c r="H5725" s="381" t="s">
        <v>2070</v>
      </c>
      <c r="I5725" s="175">
        <f>IF(I5724='Cultivation Schedule Indoor'!$B$10,1,I5724+1)</f>
        <v>119</v>
      </c>
      <c r="J5725" s="180">
        <f t="shared" ca="1" si="90"/>
        <v>8</v>
      </c>
      <c r="K5725" s="179" cm="1">
        <f t="array" aca="1" ref="K5725" ca="1">IF(G5725&gt;'Cultivation Schedule Indoor'!$B$10,OFFSET(K5725,-'Cultivation Schedule Indoor'!$B$10,,)+'Cultivation Schedule Indoor'!$B$21,'Random Start - Indoor'!B5723)</f>
        <v>4160</v>
      </c>
    </row>
    <row r="5726" spans="6:11" s="173" customFormat="1" ht="14" x14ac:dyDescent="0.3">
      <c r="F5726" s="177" t="s">
        <v>516</v>
      </c>
      <c r="G5726" s="177">
        <v>5720</v>
      </c>
      <c r="H5726" s="381" t="s">
        <v>2070</v>
      </c>
      <c r="I5726" s="175">
        <f>IF(I5725='Cultivation Schedule Indoor'!$B$10,1,I5725+1)</f>
        <v>120</v>
      </c>
      <c r="J5726" s="180">
        <f t="shared" ca="1" si="90"/>
        <v>1</v>
      </c>
      <c r="K5726" s="179" cm="1">
        <f t="array" aca="1" ref="K5726" ca="1">IF(G5726&gt;'Cultivation Schedule Indoor'!$B$10,OFFSET(K5726,-'Cultivation Schedule Indoor'!$B$10,,)+'Cultivation Schedule Indoor'!$B$21,'Random Start - Indoor'!B5724)</f>
        <v>4161</v>
      </c>
    </row>
    <row r="5727" spans="6:11" s="173" customFormat="1" ht="14" x14ac:dyDescent="0.3">
      <c r="F5727" s="177" t="s">
        <v>516</v>
      </c>
      <c r="G5727" s="177">
        <v>5721</v>
      </c>
      <c r="H5727" s="381" t="s">
        <v>2070</v>
      </c>
      <c r="I5727" s="175">
        <f>IF(I5726='Cultivation Schedule Indoor'!$B$10,1,I5726+1)</f>
        <v>121</v>
      </c>
      <c r="J5727" s="180">
        <f t="shared" ca="1" si="90"/>
        <v>2</v>
      </c>
      <c r="K5727" s="179" cm="1">
        <f t="array" aca="1" ref="K5727" ca="1">IF(G5727&gt;'Cultivation Schedule Indoor'!$B$10,OFFSET(K5727,-'Cultivation Schedule Indoor'!$B$10,,)+'Cultivation Schedule Indoor'!$B$21,'Random Start - Indoor'!B5725)</f>
        <v>4163</v>
      </c>
    </row>
    <row r="5728" spans="6:11" s="173" customFormat="1" ht="14" x14ac:dyDescent="0.3">
      <c r="F5728" s="177" t="s">
        <v>516</v>
      </c>
      <c r="G5728" s="177">
        <v>5722</v>
      </c>
      <c r="H5728" s="381" t="s">
        <v>2070</v>
      </c>
      <c r="I5728" s="175">
        <f>IF(I5727='Cultivation Schedule Indoor'!$B$10,1,I5727+1)</f>
        <v>122</v>
      </c>
      <c r="J5728" s="180">
        <f t="shared" ca="1" si="90"/>
        <v>2</v>
      </c>
      <c r="K5728" s="179" cm="1">
        <f t="array" aca="1" ref="K5728" ca="1">IF(G5728&gt;'Cultivation Schedule Indoor'!$B$10,OFFSET(K5728,-'Cultivation Schedule Indoor'!$B$10,,)+'Cultivation Schedule Indoor'!$B$21,'Random Start - Indoor'!B5726)</f>
        <v>4165</v>
      </c>
    </row>
    <row r="5729" spans="6:11" s="173" customFormat="1" ht="14" x14ac:dyDescent="0.3">
      <c r="F5729" s="177" t="s">
        <v>516</v>
      </c>
      <c r="G5729" s="177">
        <v>5723</v>
      </c>
      <c r="H5729" s="381" t="s">
        <v>2070</v>
      </c>
      <c r="I5729" s="175">
        <f>IF(I5728='Cultivation Schedule Indoor'!$B$10,1,I5728+1)</f>
        <v>123</v>
      </c>
      <c r="J5729" s="180">
        <f t="shared" ca="1" si="90"/>
        <v>5</v>
      </c>
      <c r="K5729" s="179" cm="1">
        <f t="array" aca="1" ref="K5729" ca="1">IF(G5729&gt;'Cultivation Schedule Indoor'!$B$10,OFFSET(K5729,-'Cultivation Schedule Indoor'!$B$10,,)+'Cultivation Schedule Indoor'!$B$21,'Random Start - Indoor'!B5727)</f>
        <v>4170</v>
      </c>
    </row>
    <row r="5730" spans="6:11" s="173" customFormat="1" ht="14" x14ac:dyDescent="0.3">
      <c r="F5730" s="177" t="s">
        <v>516</v>
      </c>
      <c r="G5730" s="177">
        <v>5724</v>
      </c>
      <c r="H5730" s="381" t="s">
        <v>2070</v>
      </c>
      <c r="I5730" s="175">
        <f>IF(I5729='Cultivation Schedule Indoor'!$B$10,1,I5729+1)</f>
        <v>124</v>
      </c>
      <c r="J5730" s="180">
        <f t="shared" ca="1" si="90"/>
        <v>3</v>
      </c>
      <c r="K5730" s="179" cm="1">
        <f t="array" aca="1" ref="K5730" ca="1">IF(G5730&gt;'Cultivation Schedule Indoor'!$B$10,OFFSET(K5730,-'Cultivation Schedule Indoor'!$B$10,,)+'Cultivation Schedule Indoor'!$B$21,'Random Start - Indoor'!B5728)</f>
        <v>4173</v>
      </c>
    </row>
    <row r="5731" spans="6:11" s="173" customFormat="1" ht="14" x14ac:dyDescent="0.3">
      <c r="F5731" s="177" t="s">
        <v>516</v>
      </c>
      <c r="G5731" s="177">
        <v>5725</v>
      </c>
      <c r="H5731" s="381" t="s">
        <v>2070</v>
      </c>
      <c r="I5731" s="175">
        <f>IF(I5730='Cultivation Schedule Indoor'!$B$10,1,I5730+1)</f>
        <v>125</v>
      </c>
      <c r="J5731" s="180">
        <f t="shared" ca="1" si="90"/>
        <v>0</v>
      </c>
      <c r="K5731" s="179" cm="1">
        <f t="array" aca="1" ref="K5731" ca="1">IF(G5731&gt;'Cultivation Schedule Indoor'!$B$10,OFFSET(K5731,-'Cultivation Schedule Indoor'!$B$10,,)+'Cultivation Schedule Indoor'!$B$21,'Random Start - Indoor'!B5729)</f>
        <v>4173</v>
      </c>
    </row>
    <row r="5732" spans="6:11" s="173" customFormat="1" ht="14" x14ac:dyDescent="0.3">
      <c r="F5732" s="177" t="s">
        <v>516</v>
      </c>
      <c r="G5732" s="177">
        <v>5726</v>
      </c>
      <c r="H5732" s="381" t="s">
        <v>2070</v>
      </c>
      <c r="I5732" s="175">
        <f>IF(I5731='Cultivation Schedule Indoor'!$B$10,1,I5731+1)</f>
        <v>126</v>
      </c>
      <c r="J5732" s="180">
        <f t="shared" ca="1" si="90"/>
        <v>5</v>
      </c>
      <c r="K5732" s="179" cm="1">
        <f t="array" aca="1" ref="K5732" ca="1">IF(G5732&gt;'Cultivation Schedule Indoor'!$B$10,OFFSET(K5732,-'Cultivation Schedule Indoor'!$B$10,,)+'Cultivation Schedule Indoor'!$B$21,'Random Start - Indoor'!B5730)</f>
        <v>4178</v>
      </c>
    </row>
    <row r="5733" spans="6:11" s="173" customFormat="1" ht="14" x14ac:dyDescent="0.3">
      <c r="F5733" s="177" t="s">
        <v>516</v>
      </c>
      <c r="G5733" s="177">
        <v>5727</v>
      </c>
      <c r="H5733" s="381" t="s">
        <v>2070</v>
      </c>
      <c r="I5733" s="175">
        <f>IF(I5732='Cultivation Schedule Indoor'!$B$10,1,I5732+1)</f>
        <v>127</v>
      </c>
      <c r="J5733" s="180">
        <f t="shared" ca="1" si="90"/>
        <v>3</v>
      </c>
      <c r="K5733" s="179" cm="1">
        <f t="array" aca="1" ref="K5733" ca="1">IF(G5733&gt;'Cultivation Schedule Indoor'!$B$10,OFFSET(K5733,-'Cultivation Schedule Indoor'!$B$10,,)+'Cultivation Schedule Indoor'!$B$21,'Random Start - Indoor'!B5731)</f>
        <v>4181</v>
      </c>
    </row>
    <row r="5734" spans="6:11" s="173" customFormat="1" ht="14" x14ac:dyDescent="0.3">
      <c r="F5734" s="177" t="s">
        <v>516</v>
      </c>
      <c r="G5734" s="177">
        <v>5728</v>
      </c>
      <c r="H5734" s="381" t="s">
        <v>2070</v>
      </c>
      <c r="I5734" s="175">
        <f>IF(I5733='Cultivation Schedule Indoor'!$B$10,1,I5733+1)</f>
        <v>128</v>
      </c>
      <c r="J5734" s="180">
        <f t="shared" ca="1" si="90"/>
        <v>3</v>
      </c>
      <c r="K5734" s="179" cm="1">
        <f t="array" aca="1" ref="K5734" ca="1">IF(G5734&gt;'Cultivation Schedule Indoor'!$B$10,OFFSET(K5734,-'Cultivation Schedule Indoor'!$B$10,,)+'Cultivation Schedule Indoor'!$B$21,'Random Start - Indoor'!B5732)</f>
        <v>4184</v>
      </c>
    </row>
    <row r="5735" spans="6:11" s="173" customFormat="1" ht="14" x14ac:dyDescent="0.3">
      <c r="F5735" s="177" t="s">
        <v>516</v>
      </c>
      <c r="G5735" s="177">
        <v>5729</v>
      </c>
      <c r="H5735" s="381" t="s">
        <v>2070</v>
      </c>
      <c r="I5735" s="175">
        <f>IF(I5734='Cultivation Schedule Indoor'!$B$10,1,I5734+1)</f>
        <v>129</v>
      </c>
      <c r="J5735" s="180">
        <f t="shared" ca="1" si="90"/>
        <v>2</v>
      </c>
      <c r="K5735" s="179" cm="1">
        <f t="array" aca="1" ref="K5735" ca="1">IF(G5735&gt;'Cultivation Schedule Indoor'!$B$10,OFFSET(K5735,-'Cultivation Schedule Indoor'!$B$10,,)+'Cultivation Schedule Indoor'!$B$21,'Random Start - Indoor'!B5733)</f>
        <v>4186</v>
      </c>
    </row>
    <row r="5736" spans="6:11" s="173" customFormat="1" ht="14" x14ac:dyDescent="0.3">
      <c r="F5736" s="177" t="s">
        <v>516</v>
      </c>
      <c r="G5736" s="177">
        <v>5730</v>
      </c>
      <c r="H5736" s="381" t="s">
        <v>2070</v>
      </c>
      <c r="I5736" s="175">
        <f>IF(I5735='Cultivation Schedule Indoor'!$B$10,1,I5735+1)</f>
        <v>130</v>
      </c>
      <c r="J5736" s="180">
        <f t="shared" ca="1" si="90"/>
        <v>1</v>
      </c>
      <c r="K5736" s="179" cm="1">
        <f t="array" aca="1" ref="K5736" ca="1">IF(G5736&gt;'Cultivation Schedule Indoor'!$B$10,OFFSET(K5736,-'Cultivation Schedule Indoor'!$B$10,,)+'Cultivation Schedule Indoor'!$B$21,'Random Start - Indoor'!B5734)</f>
        <v>4187</v>
      </c>
    </row>
    <row r="5737" spans="6:11" s="173" customFormat="1" ht="14" x14ac:dyDescent="0.3">
      <c r="F5737" s="177" t="s">
        <v>516</v>
      </c>
      <c r="G5737" s="177">
        <v>5731</v>
      </c>
      <c r="H5737" s="381" t="s">
        <v>2070</v>
      </c>
      <c r="I5737" s="175">
        <f>IF(I5736='Cultivation Schedule Indoor'!$B$10,1,I5736+1)</f>
        <v>131</v>
      </c>
      <c r="J5737" s="180">
        <f t="shared" ca="1" si="90"/>
        <v>3</v>
      </c>
      <c r="K5737" s="179" cm="1">
        <f t="array" aca="1" ref="K5737" ca="1">IF(G5737&gt;'Cultivation Schedule Indoor'!$B$10,OFFSET(K5737,-'Cultivation Schedule Indoor'!$B$10,,)+'Cultivation Schedule Indoor'!$B$21,'Random Start - Indoor'!B5735)</f>
        <v>4190</v>
      </c>
    </row>
    <row r="5738" spans="6:11" s="173" customFormat="1" ht="14" x14ac:dyDescent="0.3">
      <c r="F5738" s="177" t="s">
        <v>516</v>
      </c>
      <c r="G5738" s="177">
        <v>5732</v>
      </c>
      <c r="H5738" s="381" t="s">
        <v>2070</v>
      </c>
      <c r="I5738" s="175">
        <f>IF(I5737='Cultivation Schedule Indoor'!$B$10,1,I5737+1)</f>
        <v>132</v>
      </c>
      <c r="J5738" s="180">
        <f t="shared" ca="1" si="90"/>
        <v>0</v>
      </c>
      <c r="K5738" s="179" cm="1">
        <f t="array" aca="1" ref="K5738" ca="1">IF(G5738&gt;'Cultivation Schedule Indoor'!$B$10,OFFSET(K5738,-'Cultivation Schedule Indoor'!$B$10,,)+'Cultivation Schedule Indoor'!$B$21,'Random Start - Indoor'!B5736)</f>
        <v>4190</v>
      </c>
    </row>
    <row r="5739" spans="6:11" s="173" customFormat="1" ht="14" x14ac:dyDescent="0.3">
      <c r="F5739" s="177" t="s">
        <v>516</v>
      </c>
      <c r="G5739" s="177">
        <v>5733</v>
      </c>
      <c r="H5739" s="381" t="s">
        <v>2070</v>
      </c>
      <c r="I5739" s="175">
        <f>IF(I5738='Cultivation Schedule Indoor'!$B$10,1,I5738+1)</f>
        <v>133</v>
      </c>
      <c r="J5739" s="180">
        <f t="shared" ca="1" si="90"/>
        <v>2</v>
      </c>
      <c r="K5739" s="179" cm="1">
        <f t="array" aca="1" ref="K5739" ca="1">IF(G5739&gt;'Cultivation Schedule Indoor'!$B$10,OFFSET(K5739,-'Cultivation Schedule Indoor'!$B$10,,)+'Cultivation Schedule Indoor'!$B$21,'Random Start - Indoor'!B5737)</f>
        <v>4192</v>
      </c>
    </row>
    <row r="5740" spans="6:11" s="173" customFormat="1" ht="14" x14ac:dyDescent="0.3">
      <c r="F5740" s="177" t="s">
        <v>516</v>
      </c>
      <c r="G5740" s="177">
        <v>5734</v>
      </c>
      <c r="H5740" s="381" t="s">
        <v>2070</v>
      </c>
      <c r="I5740" s="175">
        <f>IF(I5739='Cultivation Schedule Indoor'!$B$10,1,I5739+1)</f>
        <v>134</v>
      </c>
      <c r="J5740" s="180">
        <f t="shared" ca="1" si="90"/>
        <v>1</v>
      </c>
      <c r="K5740" s="179" cm="1">
        <f t="array" aca="1" ref="K5740" ca="1">IF(G5740&gt;'Cultivation Schedule Indoor'!$B$10,OFFSET(K5740,-'Cultivation Schedule Indoor'!$B$10,,)+'Cultivation Schedule Indoor'!$B$21,'Random Start - Indoor'!B5738)</f>
        <v>4193</v>
      </c>
    </row>
    <row r="5741" spans="6:11" s="173" customFormat="1" ht="14" x14ac:dyDescent="0.3">
      <c r="F5741" s="177" t="s">
        <v>516</v>
      </c>
      <c r="G5741" s="177">
        <v>5735</v>
      </c>
      <c r="H5741" s="381" t="s">
        <v>2070</v>
      </c>
      <c r="I5741" s="175">
        <f>IF(I5740='Cultivation Schedule Indoor'!$B$10,1,I5740+1)</f>
        <v>135</v>
      </c>
      <c r="J5741" s="180">
        <f t="shared" ca="1" si="90"/>
        <v>4</v>
      </c>
      <c r="K5741" s="179" cm="1">
        <f t="array" aca="1" ref="K5741" ca="1">IF(G5741&gt;'Cultivation Schedule Indoor'!$B$10,OFFSET(K5741,-'Cultivation Schedule Indoor'!$B$10,,)+'Cultivation Schedule Indoor'!$B$21,'Random Start - Indoor'!B5739)</f>
        <v>4197</v>
      </c>
    </row>
    <row r="5742" spans="6:11" s="173" customFormat="1" ht="14" x14ac:dyDescent="0.3">
      <c r="F5742" s="177" t="s">
        <v>516</v>
      </c>
      <c r="G5742" s="177">
        <v>5736</v>
      </c>
      <c r="H5742" s="381" t="s">
        <v>2070</v>
      </c>
      <c r="I5742" s="175">
        <f>IF(I5741='Cultivation Schedule Indoor'!$B$10,1,I5741+1)</f>
        <v>136</v>
      </c>
      <c r="J5742" s="180">
        <f t="shared" ca="1" si="90"/>
        <v>1</v>
      </c>
      <c r="K5742" s="179" cm="1">
        <f t="array" aca="1" ref="K5742" ca="1">IF(G5742&gt;'Cultivation Schedule Indoor'!$B$10,OFFSET(K5742,-'Cultivation Schedule Indoor'!$B$10,,)+'Cultivation Schedule Indoor'!$B$21,'Random Start - Indoor'!B5740)</f>
        <v>4198</v>
      </c>
    </row>
    <row r="5743" spans="6:11" s="173" customFormat="1" ht="14" x14ac:dyDescent="0.3">
      <c r="F5743" s="177" t="s">
        <v>516</v>
      </c>
      <c r="G5743" s="177">
        <v>5737</v>
      </c>
      <c r="H5743" s="381" t="s">
        <v>2070</v>
      </c>
      <c r="I5743" s="175">
        <f>IF(I5742='Cultivation Schedule Indoor'!$B$10,1,I5742+1)</f>
        <v>137</v>
      </c>
      <c r="J5743" s="180">
        <f t="shared" ca="1" si="90"/>
        <v>5</v>
      </c>
      <c r="K5743" s="179" cm="1">
        <f t="array" aca="1" ref="K5743" ca="1">IF(G5743&gt;'Cultivation Schedule Indoor'!$B$10,OFFSET(K5743,-'Cultivation Schedule Indoor'!$B$10,,)+'Cultivation Schedule Indoor'!$B$21,'Random Start - Indoor'!B5741)</f>
        <v>4203</v>
      </c>
    </row>
    <row r="5744" spans="6:11" s="173" customFormat="1" ht="14" x14ac:dyDescent="0.3">
      <c r="F5744" s="177" t="s">
        <v>516</v>
      </c>
      <c r="G5744" s="177">
        <v>5738</v>
      </c>
      <c r="H5744" s="381" t="s">
        <v>2070</v>
      </c>
      <c r="I5744" s="175">
        <f>IF(I5743='Cultivation Schedule Indoor'!$B$10,1,I5743+1)</f>
        <v>138</v>
      </c>
      <c r="J5744" s="180">
        <f t="shared" ca="1" si="90"/>
        <v>2</v>
      </c>
      <c r="K5744" s="179" cm="1">
        <f t="array" aca="1" ref="K5744" ca="1">IF(G5744&gt;'Cultivation Schedule Indoor'!$B$10,OFFSET(K5744,-'Cultivation Schedule Indoor'!$B$10,,)+'Cultivation Schedule Indoor'!$B$21,'Random Start - Indoor'!B5742)</f>
        <v>4205</v>
      </c>
    </row>
    <row r="5745" spans="6:11" s="173" customFormat="1" ht="14" x14ac:dyDescent="0.3">
      <c r="F5745" s="177" t="s">
        <v>516</v>
      </c>
      <c r="G5745" s="177">
        <v>5739</v>
      </c>
      <c r="H5745" s="381" t="s">
        <v>2070</v>
      </c>
      <c r="I5745" s="175">
        <f>IF(I5744='Cultivation Schedule Indoor'!$B$10,1,I5744+1)</f>
        <v>139</v>
      </c>
      <c r="J5745" s="180">
        <f t="shared" ca="1" si="90"/>
        <v>9</v>
      </c>
      <c r="K5745" s="179" cm="1">
        <f t="array" aca="1" ref="K5745" ca="1">IF(G5745&gt;'Cultivation Schedule Indoor'!$B$10,OFFSET(K5745,-'Cultivation Schedule Indoor'!$B$10,,)+'Cultivation Schedule Indoor'!$B$21,'Random Start - Indoor'!B5743)</f>
        <v>4214</v>
      </c>
    </row>
    <row r="5746" spans="6:11" s="173" customFormat="1" ht="14" x14ac:dyDescent="0.3">
      <c r="F5746" s="177" t="s">
        <v>516</v>
      </c>
      <c r="G5746" s="177">
        <v>5740</v>
      </c>
      <c r="H5746" s="381" t="s">
        <v>2070</v>
      </c>
      <c r="I5746" s="175">
        <f>IF(I5745='Cultivation Schedule Indoor'!$B$10,1,I5745+1)</f>
        <v>140</v>
      </c>
      <c r="J5746" s="180">
        <f t="shared" ca="1" si="90"/>
        <v>1</v>
      </c>
      <c r="K5746" s="179" cm="1">
        <f t="array" aca="1" ref="K5746" ca="1">IF(G5746&gt;'Cultivation Schedule Indoor'!$B$10,OFFSET(K5746,-'Cultivation Schedule Indoor'!$B$10,,)+'Cultivation Schedule Indoor'!$B$21,'Random Start - Indoor'!B5744)</f>
        <v>4215</v>
      </c>
    </row>
    <row r="5747" spans="6:11" s="173" customFormat="1" ht="14" x14ac:dyDescent="0.3">
      <c r="F5747" s="177" t="s">
        <v>516</v>
      </c>
      <c r="G5747" s="177">
        <v>5741</v>
      </c>
      <c r="H5747" s="381" t="s">
        <v>2070</v>
      </c>
      <c r="I5747" s="175">
        <f>IF(I5746='Cultivation Schedule Indoor'!$B$10,1,I5746+1)</f>
        <v>141</v>
      </c>
      <c r="J5747" s="180">
        <f t="shared" ca="1" si="90"/>
        <v>1</v>
      </c>
      <c r="K5747" s="179" cm="1">
        <f t="array" aca="1" ref="K5747" ca="1">IF(G5747&gt;'Cultivation Schedule Indoor'!$B$10,OFFSET(K5747,-'Cultivation Schedule Indoor'!$B$10,,)+'Cultivation Schedule Indoor'!$B$21,'Random Start - Indoor'!B5745)</f>
        <v>4216</v>
      </c>
    </row>
    <row r="5748" spans="6:11" s="173" customFormat="1" ht="14" x14ac:dyDescent="0.3">
      <c r="F5748" s="177" t="s">
        <v>516</v>
      </c>
      <c r="G5748" s="177">
        <v>5742</v>
      </c>
      <c r="H5748" s="381" t="s">
        <v>2070</v>
      </c>
      <c r="I5748" s="175">
        <f>IF(I5747='Cultivation Schedule Indoor'!$B$10,1,I5747+1)</f>
        <v>142</v>
      </c>
      <c r="J5748" s="180">
        <f t="shared" ca="1" si="90"/>
        <v>0</v>
      </c>
      <c r="K5748" s="179" cm="1">
        <f t="array" aca="1" ref="K5748" ca="1">IF(G5748&gt;'Cultivation Schedule Indoor'!$B$10,OFFSET(K5748,-'Cultivation Schedule Indoor'!$B$10,,)+'Cultivation Schedule Indoor'!$B$21,'Random Start - Indoor'!B5746)</f>
        <v>4216</v>
      </c>
    </row>
    <row r="5749" spans="6:11" s="173" customFormat="1" ht="14" x14ac:dyDescent="0.3">
      <c r="F5749" s="177" t="s">
        <v>516</v>
      </c>
      <c r="G5749" s="177">
        <v>5743</v>
      </c>
      <c r="H5749" s="381" t="s">
        <v>2070</v>
      </c>
      <c r="I5749" s="175">
        <f>IF(I5748='Cultivation Schedule Indoor'!$B$10,1,I5748+1)</f>
        <v>143</v>
      </c>
      <c r="J5749" s="180">
        <f t="shared" ca="1" si="90"/>
        <v>3</v>
      </c>
      <c r="K5749" s="179" cm="1">
        <f t="array" aca="1" ref="K5749" ca="1">IF(G5749&gt;'Cultivation Schedule Indoor'!$B$10,OFFSET(K5749,-'Cultivation Schedule Indoor'!$B$10,,)+'Cultivation Schedule Indoor'!$B$21,'Random Start - Indoor'!B5747)</f>
        <v>4219</v>
      </c>
    </row>
    <row r="5750" spans="6:11" s="173" customFormat="1" ht="14" x14ac:dyDescent="0.3">
      <c r="F5750" s="177" t="s">
        <v>516</v>
      </c>
      <c r="G5750" s="177">
        <v>5744</v>
      </c>
      <c r="H5750" s="381" t="s">
        <v>2070</v>
      </c>
      <c r="I5750" s="175">
        <f>IF(I5749='Cultivation Schedule Indoor'!$B$10,1,I5749+1)</f>
        <v>144</v>
      </c>
      <c r="J5750" s="180">
        <f t="shared" ca="1" si="90"/>
        <v>1</v>
      </c>
      <c r="K5750" s="179" cm="1">
        <f t="array" aca="1" ref="K5750" ca="1">IF(G5750&gt;'Cultivation Schedule Indoor'!$B$10,OFFSET(K5750,-'Cultivation Schedule Indoor'!$B$10,,)+'Cultivation Schedule Indoor'!$B$21,'Random Start - Indoor'!B5748)</f>
        <v>4220</v>
      </c>
    </row>
    <row r="5751" spans="6:11" s="173" customFormat="1" ht="14" x14ac:dyDescent="0.3">
      <c r="F5751" s="177" t="s">
        <v>516</v>
      </c>
      <c r="G5751" s="177">
        <v>5745</v>
      </c>
      <c r="H5751" s="381" t="s">
        <v>2070</v>
      </c>
      <c r="I5751" s="175">
        <f>IF(I5750='Cultivation Schedule Indoor'!$B$10,1,I5750+1)</f>
        <v>145</v>
      </c>
      <c r="J5751" s="180">
        <f t="shared" ca="1" si="90"/>
        <v>1</v>
      </c>
      <c r="K5751" s="179" cm="1">
        <f t="array" aca="1" ref="K5751" ca="1">IF(G5751&gt;'Cultivation Schedule Indoor'!$B$10,OFFSET(K5751,-'Cultivation Schedule Indoor'!$B$10,,)+'Cultivation Schedule Indoor'!$B$21,'Random Start - Indoor'!B5749)</f>
        <v>4221</v>
      </c>
    </row>
    <row r="5752" spans="6:11" s="173" customFormat="1" ht="14" x14ac:dyDescent="0.3">
      <c r="F5752" s="177" t="s">
        <v>516</v>
      </c>
      <c r="G5752" s="177">
        <v>5746</v>
      </c>
      <c r="H5752" s="381" t="s">
        <v>2070</v>
      </c>
      <c r="I5752" s="175">
        <f>IF(I5751='Cultivation Schedule Indoor'!$B$10,1,I5751+1)</f>
        <v>146</v>
      </c>
      <c r="J5752" s="180">
        <f t="shared" ca="1" si="90"/>
        <v>0</v>
      </c>
      <c r="K5752" s="179" cm="1">
        <f t="array" aca="1" ref="K5752" ca="1">IF(G5752&gt;'Cultivation Schedule Indoor'!$B$10,OFFSET(K5752,-'Cultivation Schedule Indoor'!$B$10,,)+'Cultivation Schedule Indoor'!$B$21,'Random Start - Indoor'!B5750)</f>
        <v>4221</v>
      </c>
    </row>
    <row r="5753" spans="6:11" s="173" customFormat="1" ht="14" x14ac:dyDescent="0.3">
      <c r="F5753" s="177" t="s">
        <v>516</v>
      </c>
      <c r="G5753" s="177">
        <v>5747</v>
      </c>
      <c r="H5753" s="381" t="s">
        <v>2070</v>
      </c>
      <c r="I5753" s="175">
        <f>IF(I5752='Cultivation Schedule Indoor'!$B$10,1,I5752+1)</f>
        <v>147</v>
      </c>
      <c r="J5753" s="180">
        <f t="shared" ca="1" si="90"/>
        <v>3</v>
      </c>
      <c r="K5753" s="179" cm="1">
        <f t="array" aca="1" ref="K5753" ca="1">IF(G5753&gt;'Cultivation Schedule Indoor'!$B$10,OFFSET(K5753,-'Cultivation Schedule Indoor'!$B$10,,)+'Cultivation Schedule Indoor'!$B$21,'Random Start - Indoor'!B5751)</f>
        <v>4224</v>
      </c>
    </row>
    <row r="5754" spans="6:11" s="173" customFormat="1" ht="14" x14ac:dyDescent="0.3">
      <c r="F5754" s="177" t="s">
        <v>516</v>
      </c>
      <c r="G5754" s="177">
        <v>5748</v>
      </c>
      <c r="H5754" s="381" t="s">
        <v>2070</v>
      </c>
      <c r="I5754" s="175">
        <f>IF(I5753='Cultivation Schedule Indoor'!$B$10,1,I5753+1)</f>
        <v>148</v>
      </c>
      <c r="J5754" s="180">
        <f t="shared" ca="1" si="90"/>
        <v>4</v>
      </c>
      <c r="K5754" s="179" cm="1">
        <f t="array" aca="1" ref="K5754" ca="1">IF(G5754&gt;'Cultivation Schedule Indoor'!$B$10,OFFSET(K5754,-'Cultivation Schedule Indoor'!$B$10,,)+'Cultivation Schedule Indoor'!$B$21,'Random Start - Indoor'!B5752)</f>
        <v>4228</v>
      </c>
    </row>
    <row r="5755" spans="6:11" s="173" customFormat="1" ht="14" x14ac:dyDescent="0.3">
      <c r="F5755" s="177" t="s">
        <v>516</v>
      </c>
      <c r="G5755" s="177">
        <v>5749</v>
      </c>
      <c r="H5755" s="381" t="s">
        <v>2070</v>
      </c>
      <c r="I5755" s="175">
        <f>IF(I5754='Cultivation Schedule Indoor'!$B$10,1,I5754+1)</f>
        <v>149</v>
      </c>
      <c r="J5755" s="180">
        <f t="shared" ca="1" si="90"/>
        <v>4</v>
      </c>
      <c r="K5755" s="179" cm="1">
        <f t="array" aca="1" ref="K5755" ca="1">IF(G5755&gt;'Cultivation Schedule Indoor'!$B$10,OFFSET(K5755,-'Cultivation Schedule Indoor'!$B$10,,)+'Cultivation Schedule Indoor'!$B$21,'Random Start - Indoor'!B5753)</f>
        <v>4232</v>
      </c>
    </row>
    <row r="5756" spans="6:11" s="173" customFormat="1" ht="14" x14ac:dyDescent="0.3">
      <c r="F5756" s="177" t="s">
        <v>516</v>
      </c>
      <c r="G5756" s="177">
        <v>5750</v>
      </c>
      <c r="H5756" s="381" t="s">
        <v>2070</v>
      </c>
      <c r="I5756" s="175">
        <f>IF(I5755='Cultivation Schedule Indoor'!$B$10,1,I5755+1)</f>
        <v>150</v>
      </c>
      <c r="J5756" s="180">
        <f t="shared" ca="1" si="90"/>
        <v>5</v>
      </c>
      <c r="K5756" s="179" cm="1">
        <f t="array" aca="1" ref="K5756" ca="1">IF(G5756&gt;'Cultivation Schedule Indoor'!$B$10,OFFSET(K5756,-'Cultivation Schedule Indoor'!$B$10,,)+'Cultivation Schedule Indoor'!$B$21,'Random Start - Indoor'!B5754)</f>
        <v>4237</v>
      </c>
    </row>
    <row r="5757" spans="6:11" s="173" customFormat="1" ht="14" x14ac:dyDescent="0.3">
      <c r="F5757" s="177" t="s">
        <v>516</v>
      </c>
      <c r="G5757" s="177">
        <v>5751</v>
      </c>
      <c r="H5757" s="381" t="s">
        <v>2070</v>
      </c>
      <c r="I5757" s="175">
        <f>IF(I5756='Cultivation Schedule Indoor'!$B$10,1,I5756+1)</f>
        <v>151</v>
      </c>
      <c r="J5757" s="180">
        <f t="shared" ca="1" si="90"/>
        <v>1</v>
      </c>
      <c r="K5757" s="179" cm="1">
        <f t="array" aca="1" ref="K5757" ca="1">IF(G5757&gt;'Cultivation Schedule Indoor'!$B$10,OFFSET(K5757,-'Cultivation Schedule Indoor'!$B$10,,)+'Cultivation Schedule Indoor'!$B$21,'Random Start - Indoor'!B5755)</f>
        <v>4238</v>
      </c>
    </row>
    <row r="5758" spans="6:11" s="173" customFormat="1" ht="14" x14ac:dyDescent="0.3">
      <c r="F5758" s="177" t="s">
        <v>516</v>
      </c>
      <c r="G5758" s="177">
        <v>5752</v>
      </c>
      <c r="H5758" s="381" t="s">
        <v>2070</v>
      </c>
      <c r="I5758" s="175">
        <f>IF(I5757='Cultivation Schedule Indoor'!$B$10,1,I5757+1)</f>
        <v>152</v>
      </c>
      <c r="J5758" s="180">
        <f t="shared" ca="1" si="90"/>
        <v>2</v>
      </c>
      <c r="K5758" s="179" cm="1">
        <f t="array" aca="1" ref="K5758" ca="1">IF(G5758&gt;'Cultivation Schedule Indoor'!$B$10,OFFSET(K5758,-'Cultivation Schedule Indoor'!$B$10,,)+'Cultivation Schedule Indoor'!$B$21,'Random Start - Indoor'!B5756)</f>
        <v>4240</v>
      </c>
    </row>
    <row r="5759" spans="6:11" s="173" customFormat="1" ht="14" x14ac:dyDescent="0.3">
      <c r="F5759" s="177" t="s">
        <v>516</v>
      </c>
      <c r="G5759" s="177">
        <v>5753</v>
      </c>
      <c r="H5759" s="381" t="s">
        <v>2070</v>
      </c>
      <c r="I5759" s="175">
        <f>IF(I5758='Cultivation Schedule Indoor'!$B$10,1,I5758+1)</f>
        <v>153</v>
      </c>
      <c r="J5759" s="180">
        <f t="shared" ca="1" si="90"/>
        <v>7</v>
      </c>
      <c r="K5759" s="179" cm="1">
        <f t="array" aca="1" ref="K5759" ca="1">IF(G5759&gt;'Cultivation Schedule Indoor'!$B$10,OFFSET(K5759,-'Cultivation Schedule Indoor'!$B$10,,)+'Cultivation Schedule Indoor'!$B$21,'Random Start - Indoor'!B5757)</f>
        <v>4247</v>
      </c>
    </row>
    <row r="5760" spans="6:11" s="173" customFormat="1" ht="14" x14ac:dyDescent="0.3">
      <c r="F5760" s="177" t="s">
        <v>516</v>
      </c>
      <c r="G5760" s="177">
        <v>5754</v>
      </c>
      <c r="H5760" s="381" t="s">
        <v>2070</v>
      </c>
      <c r="I5760" s="175">
        <f>IF(I5759='Cultivation Schedule Indoor'!$B$10,1,I5759+1)</f>
        <v>154</v>
      </c>
      <c r="J5760" s="180">
        <f t="shared" ca="1" si="90"/>
        <v>11</v>
      </c>
      <c r="K5760" s="179" cm="1">
        <f t="array" aca="1" ref="K5760" ca="1">IF(G5760&gt;'Cultivation Schedule Indoor'!$B$10,OFFSET(K5760,-'Cultivation Schedule Indoor'!$B$10,,)+'Cultivation Schedule Indoor'!$B$21,'Random Start - Indoor'!B5758)</f>
        <v>4258</v>
      </c>
    </row>
    <row r="5761" spans="6:11" s="173" customFormat="1" ht="14" x14ac:dyDescent="0.3">
      <c r="F5761" s="177" t="s">
        <v>516</v>
      </c>
      <c r="G5761" s="177">
        <v>5755</v>
      </c>
      <c r="H5761" s="381" t="s">
        <v>2070</v>
      </c>
      <c r="I5761" s="175">
        <f>IF(I5760='Cultivation Schedule Indoor'!$B$10,1,I5760+1)</f>
        <v>155</v>
      </c>
      <c r="J5761" s="180">
        <f t="shared" ca="1" si="90"/>
        <v>1</v>
      </c>
      <c r="K5761" s="179" cm="1">
        <f t="array" aca="1" ref="K5761" ca="1">IF(G5761&gt;'Cultivation Schedule Indoor'!$B$10,OFFSET(K5761,-'Cultivation Schedule Indoor'!$B$10,,)+'Cultivation Schedule Indoor'!$B$21,'Random Start - Indoor'!B5759)</f>
        <v>4259</v>
      </c>
    </row>
    <row r="5762" spans="6:11" s="173" customFormat="1" ht="14" x14ac:dyDescent="0.3">
      <c r="F5762" s="177" t="s">
        <v>516</v>
      </c>
      <c r="G5762" s="177">
        <v>5756</v>
      </c>
      <c r="H5762" s="381" t="s">
        <v>2070</v>
      </c>
      <c r="I5762" s="175">
        <f>IF(I5761='Cultivation Schedule Indoor'!$B$10,1,I5761+1)</f>
        <v>156</v>
      </c>
      <c r="J5762" s="180">
        <f t="shared" ca="1" si="90"/>
        <v>4</v>
      </c>
      <c r="K5762" s="179" cm="1">
        <f t="array" aca="1" ref="K5762" ca="1">IF(G5762&gt;'Cultivation Schedule Indoor'!$B$10,OFFSET(K5762,-'Cultivation Schedule Indoor'!$B$10,,)+'Cultivation Schedule Indoor'!$B$21,'Random Start - Indoor'!B5760)</f>
        <v>4263</v>
      </c>
    </row>
    <row r="5763" spans="6:11" s="173" customFormat="1" ht="14" x14ac:dyDescent="0.3">
      <c r="F5763" s="177" t="s">
        <v>516</v>
      </c>
      <c r="G5763" s="177">
        <v>5757</v>
      </c>
      <c r="H5763" s="381" t="s">
        <v>2070</v>
      </c>
      <c r="I5763" s="175">
        <f>IF(I5762='Cultivation Schedule Indoor'!$B$10,1,I5762+1)</f>
        <v>157</v>
      </c>
      <c r="J5763" s="180">
        <f t="shared" ca="1" si="90"/>
        <v>4</v>
      </c>
      <c r="K5763" s="179" cm="1">
        <f t="array" aca="1" ref="K5763" ca="1">IF(G5763&gt;'Cultivation Schedule Indoor'!$B$10,OFFSET(K5763,-'Cultivation Schedule Indoor'!$B$10,,)+'Cultivation Schedule Indoor'!$B$21,'Random Start - Indoor'!B5761)</f>
        <v>4267</v>
      </c>
    </row>
    <row r="5764" spans="6:11" s="173" customFormat="1" ht="14" x14ac:dyDescent="0.3">
      <c r="F5764" s="177" t="s">
        <v>516</v>
      </c>
      <c r="G5764" s="177">
        <v>5758</v>
      </c>
      <c r="H5764" s="381" t="s">
        <v>2070</v>
      </c>
      <c r="I5764" s="175">
        <f>IF(I5763='Cultivation Schedule Indoor'!$B$10,1,I5763+1)</f>
        <v>158</v>
      </c>
      <c r="J5764" s="180">
        <f t="shared" ca="1" si="90"/>
        <v>3</v>
      </c>
      <c r="K5764" s="179" cm="1">
        <f t="array" aca="1" ref="K5764" ca="1">IF(G5764&gt;'Cultivation Schedule Indoor'!$B$10,OFFSET(K5764,-'Cultivation Schedule Indoor'!$B$10,,)+'Cultivation Schedule Indoor'!$B$21,'Random Start - Indoor'!B5762)</f>
        <v>4270</v>
      </c>
    </row>
    <row r="5765" spans="6:11" s="173" customFormat="1" ht="14" x14ac:dyDescent="0.3">
      <c r="F5765" s="177" t="s">
        <v>516</v>
      </c>
      <c r="G5765" s="177">
        <v>5759</v>
      </c>
      <c r="H5765" s="381" t="s">
        <v>2070</v>
      </c>
      <c r="I5765" s="175">
        <f>IF(I5764='Cultivation Schedule Indoor'!$B$10,1,I5764+1)</f>
        <v>159</v>
      </c>
      <c r="J5765" s="180">
        <f t="shared" ca="1" si="90"/>
        <v>2</v>
      </c>
      <c r="K5765" s="179" cm="1">
        <f t="array" aca="1" ref="K5765" ca="1">IF(G5765&gt;'Cultivation Schedule Indoor'!$B$10,OFFSET(K5765,-'Cultivation Schedule Indoor'!$B$10,,)+'Cultivation Schedule Indoor'!$B$21,'Random Start - Indoor'!B5763)</f>
        <v>4272</v>
      </c>
    </row>
    <row r="5766" spans="6:11" s="173" customFormat="1" ht="14" x14ac:dyDescent="0.3">
      <c r="F5766" s="177" t="s">
        <v>516</v>
      </c>
      <c r="G5766" s="177">
        <v>5760</v>
      </c>
      <c r="H5766" s="381" t="s">
        <v>2070</v>
      </c>
      <c r="I5766" s="175">
        <f>IF(I5765='Cultivation Schedule Indoor'!$B$10,1,I5765+1)</f>
        <v>160</v>
      </c>
      <c r="J5766" s="180">
        <f t="shared" ca="1" si="90"/>
        <v>1</v>
      </c>
      <c r="K5766" s="179" cm="1">
        <f t="array" aca="1" ref="K5766" ca="1">IF(G5766&gt;'Cultivation Schedule Indoor'!$B$10,OFFSET(K5766,-'Cultivation Schedule Indoor'!$B$10,,)+'Cultivation Schedule Indoor'!$B$21,'Random Start - Indoor'!B5764)</f>
        <v>4273</v>
      </c>
    </row>
    <row r="5767" spans="6:11" s="173" customFormat="1" ht="14" x14ac:dyDescent="0.3">
      <c r="F5767" s="177" t="s">
        <v>516</v>
      </c>
      <c r="G5767" s="177">
        <v>5761</v>
      </c>
      <c r="H5767" s="381" t="s">
        <v>2070</v>
      </c>
      <c r="I5767" s="175">
        <f>IF(I5766='Cultivation Schedule Indoor'!$B$10,1,I5766+1)</f>
        <v>161</v>
      </c>
      <c r="J5767" s="180">
        <f t="shared" ca="1" si="90"/>
        <v>2</v>
      </c>
      <c r="K5767" s="179" cm="1">
        <f t="array" aca="1" ref="K5767" ca="1">IF(G5767&gt;'Cultivation Schedule Indoor'!$B$10,OFFSET(K5767,-'Cultivation Schedule Indoor'!$B$10,,)+'Cultivation Schedule Indoor'!$B$21,'Random Start - Indoor'!B5765)</f>
        <v>4275</v>
      </c>
    </row>
    <row r="5768" spans="6:11" s="173" customFormat="1" ht="14" x14ac:dyDescent="0.3">
      <c r="F5768" s="177" t="s">
        <v>516</v>
      </c>
      <c r="G5768" s="177">
        <v>5762</v>
      </c>
      <c r="H5768" s="381" t="s">
        <v>2070</v>
      </c>
      <c r="I5768" s="175">
        <f>IF(I5767='Cultivation Schedule Indoor'!$B$10,1,I5767+1)</f>
        <v>162</v>
      </c>
      <c r="J5768" s="180">
        <f t="shared" ca="1" si="90"/>
        <v>2</v>
      </c>
      <c r="K5768" s="179" cm="1">
        <f t="array" aca="1" ref="K5768" ca="1">IF(G5768&gt;'Cultivation Schedule Indoor'!$B$10,OFFSET(K5768,-'Cultivation Schedule Indoor'!$B$10,,)+'Cultivation Schedule Indoor'!$B$21,'Random Start - Indoor'!B5766)</f>
        <v>4277</v>
      </c>
    </row>
    <row r="5769" spans="6:11" s="173" customFormat="1" ht="14" x14ac:dyDescent="0.3">
      <c r="F5769" s="177" t="s">
        <v>516</v>
      </c>
      <c r="G5769" s="177">
        <v>5763</v>
      </c>
      <c r="H5769" s="381" t="s">
        <v>2070</v>
      </c>
      <c r="I5769" s="175">
        <f>IF(I5768='Cultivation Schedule Indoor'!$B$10,1,I5768+1)</f>
        <v>163</v>
      </c>
      <c r="J5769" s="180">
        <f t="shared" ref="J5769:J5832" ca="1" si="91">K5769-K5768</f>
        <v>2</v>
      </c>
      <c r="K5769" s="179" cm="1">
        <f t="array" aca="1" ref="K5769" ca="1">IF(G5769&gt;'Cultivation Schedule Indoor'!$B$10,OFFSET(K5769,-'Cultivation Schedule Indoor'!$B$10,,)+'Cultivation Schedule Indoor'!$B$21,'Random Start - Indoor'!B5767)</f>
        <v>4279</v>
      </c>
    </row>
    <row r="5770" spans="6:11" s="173" customFormat="1" ht="14" x14ac:dyDescent="0.3">
      <c r="F5770" s="177" t="s">
        <v>516</v>
      </c>
      <c r="G5770" s="177">
        <v>5764</v>
      </c>
      <c r="H5770" s="381" t="s">
        <v>2070</v>
      </c>
      <c r="I5770" s="175">
        <f>IF(I5769='Cultivation Schedule Indoor'!$B$10,1,I5769+1)</f>
        <v>164</v>
      </c>
      <c r="J5770" s="180">
        <f t="shared" ca="1" si="91"/>
        <v>3</v>
      </c>
      <c r="K5770" s="179" cm="1">
        <f t="array" aca="1" ref="K5770" ca="1">IF(G5770&gt;'Cultivation Schedule Indoor'!$B$10,OFFSET(K5770,-'Cultivation Schedule Indoor'!$B$10,,)+'Cultivation Schedule Indoor'!$B$21,'Random Start - Indoor'!B5768)</f>
        <v>4282</v>
      </c>
    </row>
    <row r="5771" spans="6:11" s="173" customFormat="1" ht="14" x14ac:dyDescent="0.3">
      <c r="F5771" s="177" t="s">
        <v>516</v>
      </c>
      <c r="G5771" s="177">
        <v>5765</v>
      </c>
      <c r="H5771" s="381" t="s">
        <v>2070</v>
      </c>
      <c r="I5771" s="175">
        <f>IF(I5770='Cultivation Schedule Indoor'!$B$10,1,I5770+1)</f>
        <v>165</v>
      </c>
      <c r="J5771" s="180">
        <f t="shared" ca="1" si="91"/>
        <v>1</v>
      </c>
      <c r="K5771" s="179" cm="1">
        <f t="array" aca="1" ref="K5771" ca="1">IF(G5771&gt;'Cultivation Schedule Indoor'!$B$10,OFFSET(K5771,-'Cultivation Schedule Indoor'!$B$10,,)+'Cultivation Schedule Indoor'!$B$21,'Random Start - Indoor'!B5769)</f>
        <v>4283</v>
      </c>
    </row>
    <row r="5772" spans="6:11" s="173" customFormat="1" ht="14" x14ac:dyDescent="0.3">
      <c r="F5772" s="177" t="s">
        <v>516</v>
      </c>
      <c r="G5772" s="177">
        <v>5766</v>
      </c>
      <c r="H5772" s="381" t="s">
        <v>2070</v>
      </c>
      <c r="I5772" s="175">
        <f>IF(I5771='Cultivation Schedule Indoor'!$B$10,1,I5771+1)</f>
        <v>166</v>
      </c>
      <c r="J5772" s="180">
        <f t="shared" ca="1" si="91"/>
        <v>4</v>
      </c>
      <c r="K5772" s="179" cm="1">
        <f t="array" aca="1" ref="K5772" ca="1">IF(G5772&gt;'Cultivation Schedule Indoor'!$B$10,OFFSET(K5772,-'Cultivation Schedule Indoor'!$B$10,,)+'Cultivation Schedule Indoor'!$B$21,'Random Start - Indoor'!B5770)</f>
        <v>4287</v>
      </c>
    </row>
    <row r="5773" spans="6:11" s="173" customFormat="1" ht="14" x14ac:dyDescent="0.3">
      <c r="F5773" s="177" t="s">
        <v>516</v>
      </c>
      <c r="G5773" s="177">
        <v>5767</v>
      </c>
      <c r="H5773" s="381" t="s">
        <v>2070</v>
      </c>
      <c r="I5773" s="175">
        <f>IF(I5772='Cultivation Schedule Indoor'!$B$10,1,I5772+1)</f>
        <v>167</v>
      </c>
      <c r="J5773" s="180">
        <f t="shared" ca="1" si="91"/>
        <v>1</v>
      </c>
      <c r="K5773" s="179" cm="1">
        <f t="array" aca="1" ref="K5773" ca="1">IF(G5773&gt;'Cultivation Schedule Indoor'!$B$10,OFFSET(K5773,-'Cultivation Schedule Indoor'!$B$10,,)+'Cultivation Schedule Indoor'!$B$21,'Random Start - Indoor'!B5771)</f>
        <v>4288</v>
      </c>
    </row>
    <row r="5774" spans="6:11" s="173" customFormat="1" ht="14" x14ac:dyDescent="0.3">
      <c r="F5774" s="177" t="s">
        <v>516</v>
      </c>
      <c r="G5774" s="177">
        <v>5768</v>
      </c>
      <c r="H5774" s="381" t="s">
        <v>2070</v>
      </c>
      <c r="I5774" s="175">
        <f>IF(I5773='Cultivation Schedule Indoor'!$B$10,1,I5773+1)</f>
        <v>168</v>
      </c>
      <c r="J5774" s="180">
        <f t="shared" ca="1" si="91"/>
        <v>5</v>
      </c>
      <c r="K5774" s="179" cm="1">
        <f t="array" aca="1" ref="K5774" ca="1">IF(G5774&gt;'Cultivation Schedule Indoor'!$B$10,OFFSET(K5774,-'Cultivation Schedule Indoor'!$B$10,,)+'Cultivation Schedule Indoor'!$B$21,'Random Start - Indoor'!B5772)</f>
        <v>4293</v>
      </c>
    </row>
    <row r="5775" spans="6:11" s="173" customFormat="1" ht="14" x14ac:dyDescent="0.3">
      <c r="F5775" s="177" t="s">
        <v>516</v>
      </c>
      <c r="G5775" s="177">
        <v>5769</v>
      </c>
      <c r="H5775" s="381" t="s">
        <v>2070</v>
      </c>
      <c r="I5775" s="175">
        <f>IF(I5774='Cultivation Schedule Indoor'!$B$10,1,I5774+1)</f>
        <v>169</v>
      </c>
      <c r="J5775" s="180">
        <f t="shared" ca="1" si="91"/>
        <v>14</v>
      </c>
      <c r="K5775" s="179" cm="1">
        <f t="array" aca="1" ref="K5775" ca="1">IF(G5775&gt;'Cultivation Schedule Indoor'!$B$10,OFFSET(K5775,-'Cultivation Schedule Indoor'!$B$10,,)+'Cultivation Schedule Indoor'!$B$21,'Random Start - Indoor'!B5773)</f>
        <v>4307</v>
      </c>
    </row>
    <row r="5776" spans="6:11" s="173" customFormat="1" ht="14" x14ac:dyDescent="0.3">
      <c r="F5776" s="177" t="s">
        <v>516</v>
      </c>
      <c r="G5776" s="177">
        <v>5770</v>
      </c>
      <c r="H5776" s="381" t="s">
        <v>2070</v>
      </c>
      <c r="I5776" s="175">
        <f>IF(I5775='Cultivation Schedule Indoor'!$B$10,1,I5775+1)</f>
        <v>170</v>
      </c>
      <c r="J5776" s="180">
        <f t="shared" ca="1" si="91"/>
        <v>6</v>
      </c>
      <c r="K5776" s="179" cm="1">
        <f t="array" aca="1" ref="K5776" ca="1">IF(G5776&gt;'Cultivation Schedule Indoor'!$B$10,OFFSET(K5776,-'Cultivation Schedule Indoor'!$B$10,,)+'Cultivation Schedule Indoor'!$B$21,'Random Start - Indoor'!B5774)</f>
        <v>4313</v>
      </c>
    </row>
    <row r="5777" spans="6:11" s="173" customFormat="1" ht="14" x14ac:dyDescent="0.3">
      <c r="F5777" s="177" t="s">
        <v>516</v>
      </c>
      <c r="G5777" s="177">
        <v>5771</v>
      </c>
      <c r="H5777" s="381" t="s">
        <v>2070</v>
      </c>
      <c r="I5777" s="175">
        <f>IF(I5776='Cultivation Schedule Indoor'!$B$10,1,I5776+1)</f>
        <v>171</v>
      </c>
      <c r="J5777" s="180">
        <f t="shared" ca="1" si="91"/>
        <v>1</v>
      </c>
      <c r="K5777" s="179" cm="1">
        <f t="array" aca="1" ref="K5777" ca="1">IF(G5777&gt;'Cultivation Schedule Indoor'!$B$10,OFFSET(K5777,-'Cultivation Schedule Indoor'!$B$10,,)+'Cultivation Schedule Indoor'!$B$21,'Random Start - Indoor'!B5775)</f>
        <v>4314</v>
      </c>
    </row>
    <row r="5778" spans="6:11" s="173" customFormat="1" ht="14" x14ac:dyDescent="0.3">
      <c r="F5778" s="177" t="s">
        <v>516</v>
      </c>
      <c r="G5778" s="177">
        <v>5772</v>
      </c>
      <c r="H5778" s="381" t="s">
        <v>2070</v>
      </c>
      <c r="I5778" s="175">
        <f>IF(I5777='Cultivation Schedule Indoor'!$B$10,1,I5777+1)</f>
        <v>172</v>
      </c>
      <c r="J5778" s="180">
        <f t="shared" ca="1" si="91"/>
        <v>3</v>
      </c>
      <c r="K5778" s="179" cm="1">
        <f t="array" aca="1" ref="K5778" ca="1">IF(G5778&gt;'Cultivation Schedule Indoor'!$B$10,OFFSET(K5778,-'Cultivation Schedule Indoor'!$B$10,,)+'Cultivation Schedule Indoor'!$B$21,'Random Start - Indoor'!B5776)</f>
        <v>4317</v>
      </c>
    </row>
    <row r="5779" spans="6:11" s="173" customFormat="1" ht="14" x14ac:dyDescent="0.3">
      <c r="F5779" s="177" t="s">
        <v>516</v>
      </c>
      <c r="G5779" s="177">
        <v>5773</v>
      </c>
      <c r="H5779" s="381" t="s">
        <v>2070</v>
      </c>
      <c r="I5779" s="175">
        <f>IF(I5778='Cultivation Schedule Indoor'!$B$10,1,I5778+1)</f>
        <v>173</v>
      </c>
      <c r="J5779" s="180">
        <f t="shared" ca="1" si="91"/>
        <v>3</v>
      </c>
      <c r="K5779" s="179" cm="1">
        <f t="array" aca="1" ref="K5779" ca="1">IF(G5779&gt;'Cultivation Schedule Indoor'!$B$10,OFFSET(K5779,-'Cultivation Schedule Indoor'!$B$10,,)+'Cultivation Schedule Indoor'!$B$21,'Random Start - Indoor'!B5777)</f>
        <v>4320</v>
      </c>
    </row>
    <row r="5780" spans="6:11" s="173" customFormat="1" ht="14" x14ac:dyDescent="0.3">
      <c r="F5780" s="177" t="s">
        <v>516</v>
      </c>
      <c r="G5780" s="177">
        <v>5774</v>
      </c>
      <c r="H5780" s="381" t="s">
        <v>2070</v>
      </c>
      <c r="I5780" s="175">
        <f>IF(I5779='Cultivation Schedule Indoor'!$B$10,1,I5779+1)</f>
        <v>174</v>
      </c>
      <c r="J5780" s="180">
        <f t="shared" ca="1" si="91"/>
        <v>8</v>
      </c>
      <c r="K5780" s="179" cm="1">
        <f t="array" aca="1" ref="K5780" ca="1">IF(G5780&gt;'Cultivation Schedule Indoor'!$B$10,OFFSET(K5780,-'Cultivation Schedule Indoor'!$B$10,,)+'Cultivation Schedule Indoor'!$B$21,'Random Start - Indoor'!B5778)</f>
        <v>4328</v>
      </c>
    </row>
    <row r="5781" spans="6:11" s="173" customFormat="1" ht="14" x14ac:dyDescent="0.3">
      <c r="F5781" s="177" t="s">
        <v>516</v>
      </c>
      <c r="G5781" s="177">
        <v>5775</v>
      </c>
      <c r="H5781" s="381" t="s">
        <v>2070</v>
      </c>
      <c r="I5781" s="175">
        <f>IF(I5780='Cultivation Schedule Indoor'!$B$10,1,I5780+1)</f>
        <v>175</v>
      </c>
      <c r="J5781" s="180">
        <f t="shared" ca="1" si="91"/>
        <v>7</v>
      </c>
      <c r="K5781" s="179" cm="1">
        <f t="array" aca="1" ref="K5781" ca="1">IF(G5781&gt;'Cultivation Schedule Indoor'!$B$10,OFFSET(K5781,-'Cultivation Schedule Indoor'!$B$10,,)+'Cultivation Schedule Indoor'!$B$21,'Random Start - Indoor'!B5779)</f>
        <v>4335</v>
      </c>
    </row>
    <row r="5782" spans="6:11" s="173" customFormat="1" ht="14" x14ac:dyDescent="0.3">
      <c r="F5782" s="177" t="s">
        <v>516</v>
      </c>
      <c r="G5782" s="177">
        <v>5776</v>
      </c>
      <c r="H5782" s="381" t="s">
        <v>2070</v>
      </c>
      <c r="I5782" s="175">
        <f>IF(I5781='Cultivation Schedule Indoor'!$B$10,1,I5781+1)</f>
        <v>176</v>
      </c>
      <c r="J5782" s="180">
        <f t="shared" ca="1" si="91"/>
        <v>8</v>
      </c>
      <c r="K5782" s="179" cm="1">
        <f t="array" aca="1" ref="K5782" ca="1">IF(G5782&gt;'Cultivation Schedule Indoor'!$B$10,OFFSET(K5782,-'Cultivation Schedule Indoor'!$B$10,,)+'Cultivation Schedule Indoor'!$B$21,'Random Start - Indoor'!B5780)</f>
        <v>4343</v>
      </c>
    </row>
    <row r="5783" spans="6:11" s="173" customFormat="1" ht="14" x14ac:dyDescent="0.3">
      <c r="F5783" s="177" t="s">
        <v>516</v>
      </c>
      <c r="G5783" s="177">
        <v>5777</v>
      </c>
      <c r="H5783" s="381" t="s">
        <v>2070</v>
      </c>
      <c r="I5783" s="175">
        <f>IF(I5782='Cultivation Schedule Indoor'!$B$10,1,I5782+1)</f>
        <v>177</v>
      </c>
      <c r="J5783" s="180">
        <f t="shared" ca="1" si="91"/>
        <v>3</v>
      </c>
      <c r="K5783" s="179" cm="1">
        <f t="array" aca="1" ref="K5783" ca="1">IF(G5783&gt;'Cultivation Schedule Indoor'!$B$10,OFFSET(K5783,-'Cultivation Schedule Indoor'!$B$10,,)+'Cultivation Schedule Indoor'!$B$21,'Random Start - Indoor'!B5781)</f>
        <v>4346</v>
      </c>
    </row>
    <row r="5784" spans="6:11" s="173" customFormat="1" ht="14" x14ac:dyDescent="0.3">
      <c r="F5784" s="177" t="s">
        <v>516</v>
      </c>
      <c r="G5784" s="177">
        <v>5778</v>
      </c>
      <c r="H5784" s="381" t="s">
        <v>2070</v>
      </c>
      <c r="I5784" s="175">
        <f>IF(I5783='Cultivation Schedule Indoor'!$B$10,1,I5783+1)</f>
        <v>178</v>
      </c>
      <c r="J5784" s="180">
        <f t="shared" ca="1" si="91"/>
        <v>12</v>
      </c>
      <c r="K5784" s="179" cm="1">
        <f t="array" aca="1" ref="K5784" ca="1">IF(G5784&gt;'Cultivation Schedule Indoor'!$B$10,OFFSET(K5784,-'Cultivation Schedule Indoor'!$B$10,,)+'Cultivation Schedule Indoor'!$B$21,'Random Start - Indoor'!B5782)</f>
        <v>4358</v>
      </c>
    </row>
    <row r="5785" spans="6:11" s="173" customFormat="1" ht="14" x14ac:dyDescent="0.3">
      <c r="F5785" s="177" t="s">
        <v>516</v>
      </c>
      <c r="G5785" s="177">
        <v>5779</v>
      </c>
      <c r="H5785" s="381" t="s">
        <v>2070</v>
      </c>
      <c r="I5785" s="175">
        <f>IF(I5784='Cultivation Schedule Indoor'!$B$10,1,I5784+1)</f>
        <v>179</v>
      </c>
      <c r="J5785" s="180">
        <f t="shared" ca="1" si="91"/>
        <v>20</v>
      </c>
      <c r="K5785" s="179" cm="1">
        <f t="array" aca="1" ref="K5785" ca="1">IF(G5785&gt;'Cultivation Schedule Indoor'!$B$10,OFFSET(K5785,-'Cultivation Schedule Indoor'!$B$10,,)+'Cultivation Schedule Indoor'!$B$21,'Random Start - Indoor'!B5783)</f>
        <v>4378</v>
      </c>
    </row>
    <row r="5786" spans="6:11" s="173" customFormat="1" ht="14" x14ac:dyDescent="0.3">
      <c r="F5786" s="177" t="s">
        <v>516</v>
      </c>
      <c r="G5786" s="177">
        <v>5780</v>
      </c>
      <c r="H5786" s="381" t="s">
        <v>2070</v>
      </c>
      <c r="I5786" s="175">
        <f>IF(I5785='Cultivation Schedule Indoor'!$B$10,1,I5785+1)</f>
        <v>180</v>
      </c>
      <c r="J5786" s="180">
        <f t="shared" ca="1" si="91"/>
        <v>7</v>
      </c>
      <c r="K5786" s="179" cm="1">
        <f t="array" aca="1" ref="K5786" ca="1">IF(G5786&gt;'Cultivation Schedule Indoor'!$B$10,OFFSET(K5786,-'Cultivation Schedule Indoor'!$B$10,,)+'Cultivation Schedule Indoor'!$B$21,'Random Start - Indoor'!B5784)</f>
        <v>4385</v>
      </c>
    </row>
    <row r="5787" spans="6:11" s="173" customFormat="1" ht="14" x14ac:dyDescent="0.3">
      <c r="F5787" s="177" t="s">
        <v>516</v>
      </c>
      <c r="G5787" s="177">
        <v>5781</v>
      </c>
      <c r="H5787" s="381" t="s">
        <v>2070</v>
      </c>
      <c r="I5787" s="175">
        <f>IF(I5786='Cultivation Schedule Indoor'!$B$10,1,I5786+1)</f>
        <v>181</v>
      </c>
      <c r="J5787" s="180">
        <f t="shared" ca="1" si="91"/>
        <v>3</v>
      </c>
      <c r="K5787" s="179" cm="1">
        <f t="array" aca="1" ref="K5787" ca="1">IF(G5787&gt;'Cultivation Schedule Indoor'!$B$10,OFFSET(K5787,-'Cultivation Schedule Indoor'!$B$10,,)+'Cultivation Schedule Indoor'!$B$21,'Random Start - Indoor'!B5785)</f>
        <v>4388</v>
      </c>
    </row>
    <row r="5788" spans="6:11" s="173" customFormat="1" ht="14" x14ac:dyDescent="0.3">
      <c r="F5788" s="177" t="s">
        <v>516</v>
      </c>
      <c r="G5788" s="177">
        <v>5782</v>
      </c>
      <c r="H5788" s="381" t="s">
        <v>2070</v>
      </c>
      <c r="I5788" s="175">
        <f>IF(I5787='Cultivation Schedule Indoor'!$B$10,1,I5787+1)</f>
        <v>182</v>
      </c>
      <c r="J5788" s="180">
        <f t="shared" ca="1" si="91"/>
        <v>5</v>
      </c>
      <c r="K5788" s="179" cm="1">
        <f t="array" aca="1" ref="K5788" ca="1">IF(G5788&gt;'Cultivation Schedule Indoor'!$B$10,OFFSET(K5788,-'Cultivation Schedule Indoor'!$B$10,,)+'Cultivation Schedule Indoor'!$B$21,'Random Start - Indoor'!B5786)</f>
        <v>4393</v>
      </c>
    </row>
    <row r="5789" spans="6:11" s="173" customFormat="1" ht="14" x14ac:dyDescent="0.3">
      <c r="F5789" s="177" t="s">
        <v>516</v>
      </c>
      <c r="G5789" s="177">
        <v>5783</v>
      </c>
      <c r="H5789" s="381" t="s">
        <v>2070</v>
      </c>
      <c r="I5789" s="175">
        <f>IF(I5788='Cultivation Schedule Indoor'!$B$10,1,I5788+1)</f>
        <v>183</v>
      </c>
      <c r="J5789" s="180">
        <f t="shared" ca="1" si="91"/>
        <v>16</v>
      </c>
      <c r="K5789" s="179" cm="1">
        <f t="array" aca="1" ref="K5789" ca="1">IF(G5789&gt;'Cultivation Schedule Indoor'!$B$10,OFFSET(K5789,-'Cultivation Schedule Indoor'!$B$10,,)+'Cultivation Schedule Indoor'!$B$21,'Random Start - Indoor'!B5787)</f>
        <v>4409</v>
      </c>
    </row>
    <row r="5790" spans="6:11" s="173" customFormat="1" ht="14" x14ac:dyDescent="0.3">
      <c r="F5790" s="177" t="s">
        <v>516</v>
      </c>
      <c r="G5790" s="177">
        <v>5784</v>
      </c>
      <c r="H5790" s="381" t="s">
        <v>2070</v>
      </c>
      <c r="I5790" s="175">
        <f>IF(I5789='Cultivation Schedule Indoor'!$B$10,1,I5789+1)</f>
        <v>184</v>
      </c>
      <c r="J5790" s="180">
        <f t="shared" ca="1" si="91"/>
        <v>5</v>
      </c>
      <c r="K5790" s="179" cm="1">
        <f t="array" aca="1" ref="K5790" ca="1">IF(G5790&gt;'Cultivation Schedule Indoor'!$B$10,OFFSET(K5790,-'Cultivation Schedule Indoor'!$B$10,,)+'Cultivation Schedule Indoor'!$B$21,'Random Start - Indoor'!B5788)</f>
        <v>4414</v>
      </c>
    </row>
    <row r="5791" spans="6:11" s="173" customFormat="1" ht="14" x14ac:dyDescent="0.3">
      <c r="F5791" s="177" t="s">
        <v>516</v>
      </c>
      <c r="G5791" s="177">
        <v>5785</v>
      </c>
      <c r="H5791" s="381" t="s">
        <v>2070</v>
      </c>
      <c r="I5791" s="175">
        <f>IF(I5790='Cultivation Schedule Indoor'!$B$10,1,I5790+1)</f>
        <v>185</v>
      </c>
      <c r="J5791" s="180">
        <f t="shared" ca="1" si="91"/>
        <v>9</v>
      </c>
      <c r="K5791" s="179" cm="1">
        <f t="array" aca="1" ref="K5791" ca="1">IF(G5791&gt;'Cultivation Schedule Indoor'!$B$10,OFFSET(K5791,-'Cultivation Schedule Indoor'!$B$10,,)+'Cultivation Schedule Indoor'!$B$21,'Random Start - Indoor'!B5789)</f>
        <v>4423</v>
      </c>
    </row>
    <row r="5792" spans="6:11" s="173" customFormat="1" ht="14" x14ac:dyDescent="0.3">
      <c r="F5792" s="177" t="s">
        <v>516</v>
      </c>
      <c r="G5792" s="177">
        <v>5786</v>
      </c>
      <c r="H5792" s="381" t="s">
        <v>2070</v>
      </c>
      <c r="I5792" s="175">
        <f>IF(I5791='Cultivation Schedule Indoor'!$B$10,1,I5791+1)</f>
        <v>186</v>
      </c>
      <c r="J5792" s="180">
        <f t="shared" ca="1" si="91"/>
        <v>8</v>
      </c>
      <c r="K5792" s="179" cm="1">
        <f t="array" aca="1" ref="K5792" ca="1">IF(G5792&gt;'Cultivation Schedule Indoor'!$B$10,OFFSET(K5792,-'Cultivation Schedule Indoor'!$B$10,,)+'Cultivation Schedule Indoor'!$B$21,'Random Start - Indoor'!B5790)</f>
        <v>4431</v>
      </c>
    </row>
    <row r="5793" spans="6:11" s="173" customFormat="1" ht="14" x14ac:dyDescent="0.3">
      <c r="F5793" s="177" t="s">
        <v>516</v>
      </c>
      <c r="G5793" s="177">
        <v>5787</v>
      </c>
      <c r="H5793" s="381" t="s">
        <v>2070</v>
      </c>
      <c r="I5793" s="175">
        <f>IF(I5792='Cultivation Schedule Indoor'!$B$10,1,I5792+1)</f>
        <v>187</v>
      </c>
      <c r="J5793" s="180">
        <f t="shared" ca="1" si="91"/>
        <v>2</v>
      </c>
      <c r="K5793" s="179" cm="1">
        <f t="array" aca="1" ref="K5793" ca="1">IF(G5793&gt;'Cultivation Schedule Indoor'!$B$10,OFFSET(K5793,-'Cultivation Schedule Indoor'!$B$10,,)+'Cultivation Schedule Indoor'!$B$21,'Random Start - Indoor'!B5791)</f>
        <v>4433</v>
      </c>
    </row>
    <row r="5794" spans="6:11" s="173" customFormat="1" ht="14" x14ac:dyDescent="0.3">
      <c r="F5794" s="177" t="s">
        <v>516</v>
      </c>
      <c r="G5794" s="177">
        <v>5788</v>
      </c>
      <c r="H5794" s="381" t="s">
        <v>2070</v>
      </c>
      <c r="I5794" s="175">
        <f>IF(I5793='Cultivation Schedule Indoor'!$B$10,1,I5793+1)</f>
        <v>188</v>
      </c>
      <c r="J5794" s="180">
        <f t="shared" ca="1" si="91"/>
        <v>0</v>
      </c>
      <c r="K5794" s="179" cm="1">
        <f t="array" aca="1" ref="K5794" ca="1">IF(G5794&gt;'Cultivation Schedule Indoor'!$B$10,OFFSET(K5794,-'Cultivation Schedule Indoor'!$B$10,,)+'Cultivation Schedule Indoor'!$B$21,'Random Start - Indoor'!B5792)</f>
        <v>4433</v>
      </c>
    </row>
    <row r="5795" spans="6:11" s="173" customFormat="1" ht="14" x14ac:dyDescent="0.3">
      <c r="F5795" s="177" t="s">
        <v>516</v>
      </c>
      <c r="G5795" s="177">
        <v>5789</v>
      </c>
      <c r="H5795" s="381" t="s">
        <v>2070</v>
      </c>
      <c r="I5795" s="175">
        <f>IF(I5794='Cultivation Schedule Indoor'!$B$10,1,I5794+1)</f>
        <v>189</v>
      </c>
      <c r="J5795" s="180">
        <f t="shared" ca="1" si="91"/>
        <v>12</v>
      </c>
      <c r="K5795" s="179" cm="1">
        <f t="array" aca="1" ref="K5795" ca="1">IF(G5795&gt;'Cultivation Schedule Indoor'!$B$10,OFFSET(K5795,-'Cultivation Schedule Indoor'!$B$10,,)+'Cultivation Schedule Indoor'!$B$21,'Random Start - Indoor'!B5793)</f>
        <v>4445</v>
      </c>
    </row>
    <row r="5796" spans="6:11" s="173" customFormat="1" ht="14" x14ac:dyDescent="0.3">
      <c r="F5796" s="177" t="s">
        <v>516</v>
      </c>
      <c r="G5796" s="177">
        <v>5790</v>
      </c>
      <c r="H5796" s="381" t="s">
        <v>2070</v>
      </c>
      <c r="I5796" s="175">
        <f>IF(I5795='Cultivation Schedule Indoor'!$B$10,1,I5795+1)</f>
        <v>190</v>
      </c>
      <c r="J5796" s="180">
        <f t="shared" ca="1" si="91"/>
        <v>7</v>
      </c>
      <c r="K5796" s="179" cm="1">
        <f t="array" aca="1" ref="K5796" ca="1">IF(G5796&gt;'Cultivation Schedule Indoor'!$B$10,OFFSET(K5796,-'Cultivation Schedule Indoor'!$B$10,,)+'Cultivation Schedule Indoor'!$B$21,'Random Start - Indoor'!B5794)</f>
        <v>4452</v>
      </c>
    </row>
    <row r="5797" spans="6:11" s="173" customFormat="1" ht="14" x14ac:dyDescent="0.3">
      <c r="F5797" s="177" t="s">
        <v>516</v>
      </c>
      <c r="G5797" s="177">
        <v>5791</v>
      </c>
      <c r="H5797" s="381" t="s">
        <v>2070</v>
      </c>
      <c r="I5797" s="175">
        <f>IF(I5796='Cultivation Schedule Indoor'!$B$10,1,I5796+1)</f>
        <v>191</v>
      </c>
      <c r="J5797" s="180">
        <f t="shared" ca="1" si="91"/>
        <v>25</v>
      </c>
      <c r="K5797" s="179" cm="1">
        <f t="array" aca="1" ref="K5797" ca="1">IF(G5797&gt;'Cultivation Schedule Indoor'!$B$10,OFFSET(K5797,-'Cultivation Schedule Indoor'!$B$10,,)+'Cultivation Schedule Indoor'!$B$21,'Random Start - Indoor'!B5795)</f>
        <v>4477</v>
      </c>
    </row>
    <row r="5798" spans="6:11" s="173" customFormat="1" ht="14" x14ac:dyDescent="0.3">
      <c r="F5798" s="177" t="s">
        <v>516</v>
      </c>
      <c r="G5798" s="177">
        <v>5792</v>
      </c>
      <c r="H5798" s="381" t="s">
        <v>2070</v>
      </c>
      <c r="I5798" s="175">
        <f>IF(I5797='Cultivation Schedule Indoor'!$B$10,1,I5797+1)</f>
        <v>192</v>
      </c>
      <c r="J5798" s="180">
        <f t="shared" ca="1" si="91"/>
        <v>31</v>
      </c>
      <c r="K5798" s="179" cm="1">
        <f t="array" aca="1" ref="K5798" ca="1">IF(G5798&gt;'Cultivation Schedule Indoor'!$B$10,OFFSET(K5798,-'Cultivation Schedule Indoor'!$B$10,,)+'Cultivation Schedule Indoor'!$B$21,'Random Start - Indoor'!B5796)</f>
        <v>4508</v>
      </c>
    </row>
    <row r="5799" spans="6:11" s="173" customFormat="1" ht="14" x14ac:dyDescent="0.3">
      <c r="F5799" s="177" t="s">
        <v>516</v>
      </c>
      <c r="G5799" s="177">
        <v>5793</v>
      </c>
      <c r="H5799" s="381" t="s">
        <v>2070</v>
      </c>
      <c r="I5799" s="175">
        <f>IF(I5798='Cultivation Schedule Indoor'!$B$10,1,I5798+1)</f>
        <v>193</v>
      </c>
      <c r="J5799" s="180">
        <f t="shared" ca="1" si="91"/>
        <v>3</v>
      </c>
      <c r="K5799" s="179" cm="1">
        <f t="array" aca="1" ref="K5799" ca="1">IF(G5799&gt;'Cultivation Schedule Indoor'!$B$10,OFFSET(K5799,-'Cultivation Schedule Indoor'!$B$10,,)+'Cultivation Schedule Indoor'!$B$21,'Random Start - Indoor'!B5797)</f>
        <v>4511</v>
      </c>
    </row>
    <row r="5800" spans="6:11" s="173" customFormat="1" ht="14" x14ac:dyDescent="0.3">
      <c r="F5800" s="177" t="s">
        <v>516</v>
      </c>
      <c r="G5800" s="177">
        <v>5794</v>
      </c>
      <c r="H5800" s="381" t="s">
        <v>2070</v>
      </c>
      <c r="I5800" s="175">
        <f>IF(I5799='Cultivation Schedule Indoor'!$B$10,1,I5799+1)</f>
        <v>194</v>
      </c>
      <c r="J5800" s="180">
        <f t="shared" ca="1" si="91"/>
        <v>0</v>
      </c>
      <c r="K5800" s="179" cm="1">
        <f t="array" aca="1" ref="K5800" ca="1">IF(G5800&gt;'Cultivation Schedule Indoor'!$B$10,OFFSET(K5800,-'Cultivation Schedule Indoor'!$B$10,,)+'Cultivation Schedule Indoor'!$B$21,'Random Start - Indoor'!B5798)</f>
        <v>4511</v>
      </c>
    </row>
    <row r="5801" spans="6:11" s="173" customFormat="1" ht="14" x14ac:dyDescent="0.3">
      <c r="F5801" s="177" t="s">
        <v>516</v>
      </c>
      <c r="G5801" s="177">
        <v>5795</v>
      </c>
      <c r="H5801" s="381" t="s">
        <v>2070</v>
      </c>
      <c r="I5801" s="175">
        <f>IF(I5800='Cultivation Schedule Indoor'!$B$10,1,I5800+1)</f>
        <v>195</v>
      </c>
      <c r="J5801" s="180">
        <f t="shared" ca="1" si="91"/>
        <v>9</v>
      </c>
      <c r="K5801" s="179" cm="1">
        <f t="array" aca="1" ref="K5801" ca="1">IF(G5801&gt;'Cultivation Schedule Indoor'!$B$10,OFFSET(K5801,-'Cultivation Schedule Indoor'!$B$10,,)+'Cultivation Schedule Indoor'!$B$21,'Random Start - Indoor'!B5799)</f>
        <v>4520</v>
      </c>
    </row>
    <row r="5802" spans="6:11" s="173" customFormat="1" ht="14" x14ac:dyDescent="0.3">
      <c r="F5802" s="177" t="s">
        <v>516</v>
      </c>
      <c r="G5802" s="177">
        <v>5796</v>
      </c>
      <c r="H5802" s="381" t="s">
        <v>2070</v>
      </c>
      <c r="I5802" s="175">
        <f>IF(I5801='Cultivation Schedule Indoor'!$B$10,1,I5801+1)</f>
        <v>196</v>
      </c>
      <c r="J5802" s="180">
        <f t="shared" ca="1" si="91"/>
        <v>7</v>
      </c>
      <c r="K5802" s="179" cm="1">
        <f t="array" aca="1" ref="K5802" ca="1">IF(G5802&gt;'Cultivation Schedule Indoor'!$B$10,OFFSET(K5802,-'Cultivation Schedule Indoor'!$B$10,,)+'Cultivation Schedule Indoor'!$B$21,'Random Start - Indoor'!B5800)</f>
        <v>4527</v>
      </c>
    </row>
    <row r="5803" spans="6:11" s="173" customFormat="1" ht="14" x14ac:dyDescent="0.3">
      <c r="F5803" s="177" t="s">
        <v>516</v>
      </c>
      <c r="G5803" s="177">
        <v>5797</v>
      </c>
      <c r="H5803" s="381" t="s">
        <v>2070</v>
      </c>
      <c r="I5803" s="175">
        <f>IF(I5802='Cultivation Schedule Indoor'!$B$10,1,I5802+1)</f>
        <v>197</v>
      </c>
      <c r="J5803" s="180">
        <f t="shared" ca="1" si="91"/>
        <v>7</v>
      </c>
      <c r="K5803" s="179" cm="1">
        <f t="array" aca="1" ref="K5803" ca="1">IF(G5803&gt;'Cultivation Schedule Indoor'!$B$10,OFFSET(K5803,-'Cultivation Schedule Indoor'!$B$10,,)+'Cultivation Schedule Indoor'!$B$21,'Random Start - Indoor'!B5801)</f>
        <v>4534</v>
      </c>
    </row>
    <row r="5804" spans="6:11" s="173" customFormat="1" ht="14" x14ac:dyDescent="0.3">
      <c r="F5804" s="177" t="s">
        <v>516</v>
      </c>
      <c r="G5804" s="177">
        <v>5798</v>
      </c>
      <c r="H5804" s="381" t="s">
        <v>2070</v>
      </c>
      <c r="I5804" s="175">
        <f>IF(I5803='Cultivation Schedule Indoor'!$B$10,1,I5803+1)</f>
        <v>198</v>
      </c>
      <c r="J5804" s="180">
        <f t="shared" ca="1" si="91"/>
        <v>30</v>
      </c>
      <c r="K5804" s="179" cm="1">
        <f t="array" aca="1" ref="K5804" ca="1">IF(G5804&gt;'Cultivation Schedule Indoor'!$B$10,OFFSET(K5804,-'Cultivation Schedule Indoor'!$B$10,,)+'Cultivation Schedule Indoor'!$B$21,'Random Start - Indoor'!B5802)</f>
        <v>4564</v>
      </c>
    </row>
    <row r="5805" spans="6:11" s="173" customFormat="1" ht="14" x14ac:dyDescent="0.3">
      <c r="F5805" s="177" t="s">
        <v>516</v>
      </c>
      <c r="G5805" s="177">
        <v>5799</v>
      </c>
      <c r="H5805" s="381" t="s">
        <v>2070</v>
      </c>
      <c r="I5805" s="175">
        <f>IF(I5804='Cultivation Schedule Indoor'!$B$10,1,I5804+1)</f>
        <v>199</v>
      </c>
      <c r="J5805" s="180">
        <f t="shared" ca="1" si="91"/>
        <v>10</v>
      </c>
      <c r="K5805" s="179" cm="1">
        <f t="array" aca="1" ref="K5805" ca="1">IF(G5805&gt;'Cultivation Schedule Indoor'!$B$10,OFFSET(K5805,-'Cultivation Schedule Indoor'!$B$10,,)+'Cultivation Schedule Indoor'!$B$21,'Random Start - Indoor'!B5803)</f>
        <v>4574</v>
      </c>
    </row>
    <row r="5806" spans="6:11" s="173" customFormat="1" ht="14" x14ac:dyDescent="0.3">
      <c r="F5806" s="177" t="s">
        <v>516</v>
      </c>
      <c r="G5806" s="177">
        <v>5800</v>
      </c>
      <c r="H5806" s="381" t="s">
        <v>2070</v>
      </c>
      <c r="I5806" s="175">
        <f>IF(I5805='Cultivation Schedule Indoor'!$B$10,1,I5805+1)</f>
        <v>200</v>
      </c>
      <c r="J5806" s="180">
        <f t="shared" ca="1" si="91"/>
        <v>29</v>
      </c>
      <c r="K5806" s="179" cm="1">
        <f t="array" aca="1" ref="K5806" ca="1">IF(G5806&gt;'Cultivation Schedule Indoor'!$B$10,OFFSET(K5806,-'Cultivation Schedule Indoor'!$B$10,,)+'Cultivation Schedule Indoor'!$B$21,'Random Start - Indoor'!B5804)</f>
        <v>4603</v>
      </c>
    </row>
    <row r="5807" spans="6:11" s="173" customFormat="1" ht="14" x14ac:dyDescent="0.3">
      <c r="F5807" s="177" t="s">
        <v>516</v>
      </c>
      <c r="G5807" s="177">
        <v>5801</v>
      </c>
      <c r="H5807" s="381" t="s">
        <v>2070</v>
      </c>
      <c r="I5807" s="175">
        <f>IF(I5806='Cultivation Schedule Indoor'!$B$10,1,I5806+1)</f>
        <v>1</v>
      </c>
      <c r="J5807" s="180">
        <f t="shared" ca="1" si="91"/>
        <v>-753</v>
      </c>
      <c r="K5807" s="179" cm="1">
        <f t="array" aca="1" ref="K5807" ca="1">IF(G5807&gt;'Cultivation Schedule Indoor'!$B$10,OFFSET(K5807,-'Cultivation Schedule Indoor'!$B$10,,)+'Cultivation Schedule Indoor'!$B$21,'Random Start - Indoor'!B5805)</f>
        <v>3850</v>
      </c>
    </row>
    <row r="5808" spans="6:11" s="173" customFormat="1" ht="14" x14ac:dyDescent="0.3">
      <c r="F5808" s="177" t="s">
        <v>516</v>
      </c>
      <c r="G5808" s="177">
        <v>5802</v>
      </c>
      <c r="H5808" s="381" t="s">
        <v>2070</v>
      </c>
      <c r="I5808" s="175">
        <f>IF(I5807='Cultivation Schedule Indoor'!$B$10,1,I5807+1)</f>
        <v>2</v>
      </c>
      <c r="J5808" s="180">
        <f t="shared" ca="1" si="91"/>
        <v>1</v>
      </c>
      <c r="K5808" s="179" cm="1">
        <f t="array" aca="1" ref="K5808" ca="1">IF(G5808&gt;'Cultivation Schedule Indoor'!$B$10,OFFSET(K5808,-'Cultivation Schedule Indoor'!$B$10,,)+'Cultivation Schedule Indoor'!$B$21,'Random Start - Indoor'!B5806)</f>
        <v>3851</v>
      </c>
    </row>
    <row r="5809" spans="6:11" s="173" customFormat="1" ht="14" x14ac:dyDescent="0.3">
      <c r="F5809" s="177" t="s">
        <v>516</v>
      </c>
      <c r="G5809" s="177">
        <v>5803</v>
      </c>
      <c r="H5809" s="381" t="s">
        <v>2070</v>
      </c>
      <c r="I5809" s="175">
        <f>IF(I5808='Cultivation Schedule Indoor'!$B$10,1,I5808+1)</f>
        <v>3</v>
      </c>
      <c r="J5809" s="180">
        <f t="shared" ca="1" si="91"/>
        <v>19</v>
      </c>
      <c r="K5809" s="179" cm="1">
        <f t="array" aca="1" ref="K5809" ca="1">IF(G5809&gt;'Cultivation Schedule Indoor'!$B$10,OFFSET(K5809,-'Cultivation Schedule Indoor'!$B$10,,)+'Cultivation Schedule Indoor'!$B$21,'Random Start - Indoor'!B5807)</f>
        <v>3870</v>
      </c>
    </row>
    <row r="5810" spans="6:11" s="173" customFormat="1" ht="14" x14ac:dyDescent="0.3">
      <c r="F5810" s="177" t="s">
        <v>516</v>
      </c>
      <c r="G5810" s="177">
        <v>5804</v>
      </c>
      <c r="H5810" s="381" t="s">
        <v>2070</v>
      </c>
      <c r="I5810" s="175">
        <f>IF(I5809='Cultivation Schedule Indoor'!$B$10,1,I5809+1)</f>
        <v>4</v>
      </c>
      <c r="J5810" s="180">
        <f t="shared" ca="1" si="91"/>
        <v>17</v>
      </c>
      <c r="K5810" s="179" cm="1">
        <f t="array" aca="1" ref="K5810" ca="1">IF(G5810&gt;'Cultivation Schedule Indoor'!$B$10,OFFSET(K5810,-'Cultivation Schedule Indoor'!$B$10,,)+'Cultivation Schedule Indoor'!$B$21,'Random Start - Indoor'!B5808)</f>
        <v>3887</v>
      </c>
    </row>
    <row r="5811" spans="6:11" s="173" customFormat="1" ht="14" x14ac:dyDescent="0.3">
      <c r="F5811" s="177" t="s">
        <v>516</v>
      </c>
      <c r="G5811" s="177">
        <v>5805</v>
      </c>
      <c r="H5811" s="381" t="s">
        <v>2070</v>
      </c>
      <c r="I5811" s="175">
        <f>IF(I5810='Cultivation Schedule Indoor'!$B$10,1,I5810+1)</f>
        <v>5</v>
      </c>
      <c r="J5811" s="180">
        <f t="shared" ca="1" si="91"/>
        <v>2</v>
      </c>
      <c r="K5811" s="179" cm="1">
        <f t="array" aca="1" ref="K5811" ca="1">IF(G5811&gt;'Cultivation Schedule Indoor'!$B$10,OFFSET(K5811,-'Cultivation Schedule Indoor'!$B$10,,)+'Cultivation Schedule Indoor'!$B$21,'Random Start - Indoor'!B5809)</f>
        <v>3889</v>
      </c>
    </row>
    <row r="5812" spans="6:11" s="173" customFormat="1" ht="14" x14ac:dyDescent="0.3">
      <c r="F5812" s="177" t="s">
        <v>516</v>
      </c>
      <c r="G5812" s="177">
        <v>5806</v>
      </c>
      <c r="H5812" s="381" t="s">
        <v>2070</v>
      </c>
      <c r="I5812" s="175">
        <f>IF(I5811='Cultivation Schedule Indoor'!$B$10,1,I5811+1)</f>
        <v>6</v>
      </c>
      <c r="J5812" s="180">
        <f t="shared" ca="1" si="91"/>
        <v>5</v>
      </c>
      <c r="K5812" s="179" cm="1">
        <f t="array" aca="1" ref="K5812" ca="1">IF(G5812&gt;'Cultivation Schedule Indoor'!$B$10,OFFSET(K5812,-'Cultivation Schedule Indoor'!$B$10,,)+'Cultivation Schedule Indoor'!$B$21,'Random Start - Indoor'!B5810)</f>
        <v>3894</v>
      </c>
    </row>
    <row r="5813" spans="6:11" s="173" customFormat="1" ht="14" x14ac:dyDescent="0.3">
      <c r="F5813" s="177" t="s">
        <v>516</v>
      </c>
      <c r="G5813" s="177">
        <v>5807</v>
      </c>
      <c r="H5813" s="381" t="s">
        <v>2070</v>
      </c>
      <c r="I5813" s="175">
        <f>IF(I5812='Cultivation Schedule Indoor'!$B$10,1,I5812+1)</f>
        <v>7</v>
      </c>
      <c r="J5813" s="180">
        <f t="shared" ca="1" si="91"/>
        <v>3</v>
      </c>
      <c r="K5813" s="179" cm="1">
        <f t="array" aca="1" ref="K5813" ca="1">IF(G5813&gt;'Cultivation Schedule Indoor'!$B$10,OFFSET(K5813,-'Cultivation Schedule Indoor'!$B$10,,)+'Cultivation Schedule Indoor'!$B$21,'Random Start - Indoor'!B5811)</f>
        <v>3897</v>
      </c>
    </row>
    <row r="5814" spans="6:11" s="173" customFormat="1" ht="14" x14ac:dyDescent="0.3">
      <c r="F5814" s="177" t="s">
        <v>516</v>
      </c>
      <c r="G5814" s="177">
        <v>5808</v>
      </c>
      <c r="H5814" s="381" t="s">
        <v>2070</v>
      </c>
      <c r="I5814" s="175">
        <f>IF(I5813='Cultivation Schedule Indoor'!$B$10,1,I5813+1)</f>
        <v>8</v>
      </c>
      <c r="J5814" s="180">
        <f t="shared" ca="1" si="91"/>
        <v>11</v>
      </c>
      <c r="K5814" s="179" cm="1">
        <f t="array" aca="1" ref="K5814" ca="1">IF(G5814&gt;'Cultivation Schedule Indoor'!$B$10,OFFSET(K5814,-'Cultivation Schedule Indoor'!$B$10,,)+'Cultivation Schedule Indoor'!$B$21,'Random Start - Indoor'!B5812)</f>
        <v>3908</v>
      </c>
    </row>
    <row r="5815" spans="6:11" s="173" customFormat="1" ht="14" x14ac:dyDescent="0.3">
      <c r="F5815" s="177" t="s">
        <v>516</v>
      </c>
      <c r="G5815" s="177">
        <v>5809</v>
      </c>
      <c r="H5815" s="381" t="s">
        <v>2070</v>
      </c>
      <c r="I5815" s="175">
        <f>IF(I5814='Cultivation Schedule Indoor'!$B$10,1,I5814+1)</f>
        <v>9</v>
      </c>
      <c r="J5815" s="180">
        <f t="shared" ca="1" si="91"/>
        <v>12</v>
      </c>
      <c r="K5815" s="179" cm="1">
        <f t="array" aca="1" ref="K5815" ca="1">IF(G5815&gt;'Cultivation Schedule Indoor'!$B$10,OFFSET(K5815,-'Cultivation Schedule Indoor'!$B$10,,)+'Cultivation Schedule Indoor'!$B$21,'Random Start - Indoor'!B5813)</f>
        <v>3920</v>
      </c>
    </row>
    <row r="5816" spans="6:11" s="173" customFormat="1" ht="14" x14ac:dyDescent="0.3">
      <c r="F5816" s="177" t="s">
        <v>516</v>
      </c>
      <c r="G5816" s="177">
        <v>5810</v>
      </c>
      <c r="H5816" s="381" t="s">
        <v>2070</v>
      </c>
      <c r="I5816" s="175">
        <f>IF(I5815='Cultivation Schedule Indoor'!$B$10,1,I5815+1)</f>
        <v>10</v>
      </c>
      <c r="J5816" s="180">
        <f t="shared" ca="1" si="91"/>
        <v>5</v>
      </c>
      <c r="K5816" s="179" cm="1">
        <f t="array" aca="1" ref="K5816" ca="1">IF(G5816&gt;'Cultivation Schedule Indoor'!$B$10,OFFSET(K5816,-'Cultivation Schedule Indoor'!$B$10,,)+'Cultivation Schedule Indoor'!$B$21,'Random Start - Indoor'!B5814)</f>
        <v>3925</v>
      </c>
    </row>
    <row r="5817" spans="6:11" s="173" customFormat="1" ht="14" x14ac:dyDescent="0.3">
      <c r="F5817" s="177" t="s">
        <v>516</v>
      </c>
      <c r="G5817" s="177">
        <v>5811</v>
      </c>
      <c r="H5817" s="381" t="s">
        <v>2070</v>
      </c>
      <c r="I5817" s="175">
        <f>IF(I5816='Cultivation Schedule Indoor'!$B$10,1,I5816+1)</f>
        <v>11</v>
      </c>
      <c r="J5817" s="180">
        <f t="shared" ca="1" si="91"/>
        <v>2</v>
      </c>
      <c r="K5817" s="179" cm="1">
        <f t="array" aca="1" ref="K5817" ca="1">IF(G5817&gt;'Cultivation Schedule Indoor'!$B$10,OFFSET(K5817,-'Cultivation Schedule Indoor'!$B$10,,)+'Cultivation Schedule Indoor'!$B$21,'Random Start - Indoor'!B5815)</f>
        <v>3927</v>
      </c>
    </row>
    <row r="5818" spans="6:11" s="173" customFormat="1" ht="14" x14ac:dyDescent="0.3">
      <c r="F5818" s="177" t="s">
        <v>516</v>
      </c>
      <c r="G5818" s="177">
        <v>5812</v>
      </c>
      <c r="H5818" s="381" t="s">
        <v>2070</v>
      </c>
      <c r="I5818" s="175">
        <f>IF(I5817='Cultivation Schedule Indoor'!$B$10,1,I5817+1)</f>
        <v>12</v>
      </c>
      <c r="J5818" s="180">
        <f t="shared" ca="1" si="91"/>
        <v>2</v>
      </c>
      <c r="K5818" s="179" cm="1">
        <f t="array" aca="1" ref="K5818" ca="1">IF(G5818&gt;'Cultivation Schedule Indoor'!$B$10,OFFSET(K5818,-'Cultivation Schedule Indoor'!$B$10,,)+'Cultivation Schedule Indoor'!$B$21,'Random Start - Indoor'!B5816)</f>
        <v>3929</v>
      </c>
    </row>
    <row r="5819" spans="6:11" s="173" customFormat="1" ht="14" x14ac:dyDescent="0.3">
      <c r="F5819" s="177" t="s">
        <v>516</v>
      </c>
      <c r="G5819" s="177">
        <v>5813</v>
      </c>
      <c r="H5819" s="381" t="s">
        <v>2070</v>
      </c>
      <c r="I5819" s="175">
        <f>IF(I5818='Cultivation Schedule Indoor'!$B$10,1,I5818+1)</f>
        <v>13</v>
      </c>
      <c r="J5819" s="180">
        <f t="shared" ca="1" si="91"/>
        <v>9</v>
      </c>
      <c r="K5819" s="179" cm="1">
        <f t="array" aca="1" ref="K5819" ca="1">IF(G5819&gt;'Cultivation Schedule Indoor'!$B$10,OFFSET(K5819,-'Cultivation Schedule Indoor'!$B$10,,)+'Cultivation Schedule Indoor'!$B$21,'Random Start - Indoor'!B5817)</f>
        <v>3938</v>
      </c>
    </row>
    <row r="5820" spans="6:11" s="173" customFormat="1" ht="14" x14ac:dyDescent="0.3">
      <c r="F5820" s="177" t="s">
        <v>516</v>
      </c>
      <c r="G5820" s="177">
        <v>5814</v>
      </c>
      <c r="H5820" s="381" t="s">
        <v>2070</v>
      </c>
      <c r="I5820" s="175">
        <f>IF(I5819='Cultivation Schedule Indoor'!$B$10,1,I5819+1)</f>
        <v>14</v>
      </c>
      <c r="J5820" s="180">
        <f t="shared" ca="1" si="91"/>
        <v>7</v>
      </c>
      <c r="K5820" s="179" cm="1">
        <f t="array" aca="1" ref="K5820" ca="1">IF(G5820&gt;'Cultivation Schedule Indoor'!$B$10,OFFSET(K5820,-'Cultivation Schedule Indoor'!$B$10,,)+'Cultivation Schedule Indoor'!$B$21,'Random Start - Indoor'!B5818)</f>
        <v>3945</v>
      </c>
    </row>
    <row r="5821" spans="6:11" s="173" customFormat="1" ht="14" x14ac:dyDescent="0.3">
      <c r="F5821" s="177" t="s">
        <v>516</v>
      </c>
      <c r="G5821" s="177">
        <v>5815</v>
      </c>
      <c r="H5821" s="381" t="s">
        <v>2070</v>
      </c>
      <c r="I5821" s="175">
        <f>IF(I5820='Cultivation Schedule Indoor'!$B$10,1,I5820+1)</f>
        <v>15</v>
      </c>
      <c r="J5821" s="180">
        <f t="shared" ca="1" si="91"/>
        <v>2</v>
      </c>
      <c r="K5821" s="179" cm="1">
        <f t="array" aca="1" ref="K5821" ca="1">IF(G5821&gt;'Cultivation Schedule Indoor'!$B$10,OFFSET(K5821,-'Cultivation Schedule Indoor'!$B$10,,)+'Cultivation Schedule Indoor'!$B$21,'Random Start - Indoor'!B5819)</f>
        <v>3947</v>
      </c>
    </row>
    <row r="5822" spans="6:11" s="173" customFormat="1" ht="14" x14ac:dyDescent="0.3">
      <c r="F5822" s="177" t="s">
        <v>516</v>
      </c>
      <c r="G5822" s="177">
        <v>5816</v>
      </c>
      <c r="H5822" s="381" t="s">
        <v>2070</v>
      </c>
      <c r="I5822" s="175">
        <f>IF(I5821='Cultivation Schedule Indoor'!$B$10,1,I5821+1)</f>
        <v>16</v>
      </c>
      <c r="J5822" s="180">
        <f t="shared" ca="1" si="91"/>
        <v>3</v>
      </c>
      <c r="K5822" s="179" cm="1">
        <f t="array" aca="1" ref="K5822" ca="1">IF(G5822&gt;'Cultivation Schedule Indoor'!$B$10,OFFSET(K5822,-'Cultivation Schedule Indoor'!$B$10,,)+'Cultivation Schedule Indoor'!$B$21,'Random Start - Indoor'!B5820)</f>
        <v>3950</v>
      </c>
    </row>
    <row r="5823" spans="6:11" s="173" customFormat="1" ht="14" x14ac:dyDescent="0.3">
      <c r="F5823" s="177" t="s">
        <v>516</v>
      </c>
      <c r="G5823" s="177">
        <v>5817</v>
      </c>
      <c r="H5823" s="381" t="s">
        <v>2070</v>
      </c>
      <c r="I5823" s="175">
        <f>IF(I5822='Cultivation Schedule Indoor'!$B$10,1,I5822+1)</f>
        <v>17</v>
      </c>
      <c r="J5823" s="180">
        <f t="shared" ca="1" si="91"/>
        <v>0</v>
      </c>
      <c r="K5823" s="179" cm="1">
        <f t="array" aca="1" ref="K5823" ca="1">IF(G5823&gt;'Cultivation Schedule Indoor'!$B$10,OFFSET(K5823,-'Cultivation Schedule Indoor'!$B$10,,)+'Cultivation Schedule Indoor'!$B$21,'Random Start - Indoor'!B5821)</f>
        <v>3950</v>
      </c>
    </row>
    <row r="5824" spans="6:11" s="173" customFormat="1" ht="14" x14ac:dyDescent="0.3">
      <c r="F5824" s="177" t="s">
        <v>516</v>
      </c>
      <c r="G5824" s="177">
        <v>5818</v>
      </c>
      <c r="H5824" s="381" t="s">
        <v>2070</v>
      </c>
      <c r="I5824" s="175">
        <f>IF(I5823='Cultivation Schedule Indoor'!$B$10,1,I5823+1)</f>
        <v>18</v>
      </c>
      <c r="J5824" s="180">
        <f t="shared" ca="1" si="91"/>
        <v>5</v>
      </c>
      <c r="K5824" s="179" cm="1">
        <f t="array" aca="1" ref="K5824" ca="1">IF(G5824&gt;'Cultivation Schedule Indoor'!$B$10,OFFSET(K5824,-'Cultivation Schedule Indoor'!$B$10,,)+'Cultivation Schedule Indoor'!$B$21,'Random Start - Indoor'!B5822)</f>
        <v>3955</v>
      </c>
    </row>
    <row r="5825" spans="6:11" s="173" customFormat="1" ht="14" x14ac:dyDescent="0.3">
      <c r="F5825" s="177" t="s">
        <v>516</v>
      </c>
      <c r="G5825" s="177">
        <v>5819</v>
      </c>
      <c r="H5825" s="381" t="s">
        <v>2070</v>
      </c>
      <c r="I5825" s="175">
        <f>IF(I5824='Cultivation Schedule Indoor'!$B$10,1,I5824+1)</f>
        <v>19</v>
      </c>
      <c r="J5825" s="180">
        <f t="shared" ca="1" si="91"/>
        <v>10</v>
      </c>
      <c r="K5825" s="179" cm="1">
        <f t="array" aca="1" ref="K5825" ca="1">IF(G5825&gt;'Cultivation Schedule Indoor'!$B$10,OFFSET(K5825,-'Cultivation Schedule Indoor'!$B$10,,)+'Cultivation Schedule Indoor'!$B$21,'Random Start - Indoor'!B5823)</f>
        <v>3965</v>
      </c>
    </row>
    <row r="5826" spans="6:11" s="173" customFormat="1" ht="14" x14ac:dyDescent="0.3">
      <c r="F5826" s="177" t="s">
        <v>516</v>
      </c>
      <c r="G5826" s="177">
        <v>5820</v>
      </c>
      <c r="H5826" s="381" t="s">
        <v>2070</v>
      </c>
      <c r="I5826" s="175">
        <f>IF(I5825='Cultivation Schedule Indoor'!$B$10,1,I5825+1)</f>
        <v>20</v>
      </c>
      <c r="J5826" s="180">
        <f t="shared" ca="1" si="91"/>
        <v>2</v>
      </c>
      <c r="K5826" s="179" cm="1">
        <f t="array" aca="1" ref="K5826" ca="1">IF(G5826&gt;'Cultivation Schedule Indoor'!$B$10,OFFSET(K5826,-'Cultivation Schedule Indoor'!$B$10,,)+'Cultivation Schedule Indoor'!$B$21,'Random Start - Indoor'!B5824)</f>
        <v>3967</v>
      </c>
    </row>
    <row r="5827" spans="6:11" s="173" customFormat="1" ht="14" x14ac:dyDescent="0.3">
      <c r="F5827" s="177" t="s">
        <v>516</v>
      </c>
      <c r="G5827" s="177">
        <v>5821</v>
      </c>
      <c r="H5827" s="381" t="s">
        <v>2070</v>
      </c>
      <c r="I5827" s="175">
        <f>IF(I5826='Cultivation Schedule Indoor'!$B$10,1,I5826+1)</f>
        <v>21</v>
      </c>
      <c r="J5827" s="180">
        <f t="shared" ca="1" si="91"/>
        <v>3</v>
      </c>
      <c r="K5827" s="179" cm="1">
        <f t="array" aca="1" ref="K5827" ca="1">IF(G5827&gt;'Cultivation Schedule Indoor'!$B$10,OFFSET(K5827,-'Cultivation Schedule Indoor'!$B$10,,)+'Cultivation Schedule Indoor'!$B$21,'Random Start - Indoor'!B5825)</f>
        <v>3970</v>
      </c>
    </row>
    <row r="5828" spans="6:11" s="173" customFormat="1" ht="14" x14ac:dyDescent="0.3">
      <c r="F5828" s="177" t="s">
        <v>516</v>
      </c>
      <c r="G5828" s="177">
        <v>5822</v>
      </c>
      <c r="H5828" s="381" t="s">
        <v>2070</v>
      </c>
      <c r="I5828" s="175">
        <f>IF(I5827='Cultivation Schedule Indoor'!$B$10,1,I5827+1)</f>
        <v>22</v>
      </c>
      <c r="J5828" s="180">
        <f t="shared" ca="1" si="91"/>
        <v>4</v>
      </c>
      <c r="K5828" s="179" cm="1">
        <f t="array" aca="1" ref="K5828" ca="1">IF(G5828&gt;'Cultivation Schedule Indoor'!$B$10,OFFSET(K5828,-'Cultivation Schedule Indoor'!$B$10,,)+'Cultivation Schedule Indoor'!$B$21,'Random Start - Indoor'!B5826)</f>
        <v>3974</v>
      </c>
    </row>
    <row r="5829" spans="6:11" s="173" customFormat="1" ht="14" x14ac:dyDescent="0.3">
      <c r="F5829" s="177" t="s">
        <v>516</v>
      </c>
      <c r="G5829" s="177">
        <v>5823</v>
      </c>
      <c r="H5829" s="381" t="s">
        <v>2070</v>
      </c>
      <c r="I5829" s="175">
        <f>IF(I5828='Cultivation Schedule Indoor'!$B$10,1,I5828+1)</f>
        <v>23</v>
      </c>
      <c r="J5829" s="180">
        <f t="shared" ca="1" si="91"/>
        <v>6</v>
      </c>
      <c r="K5829" s="179" cm="1">
        <f t="array" aca="1" ref="K5829" ca="1">IF(G5829&gt;'Cultivation Schedule Indoor'!$B$10,OFFSET(K5829,-'Cultivation Schedule Indoor'!$B$10,,)+'Cultivation Schedule Indoor'!$B$21,'Random Start - Indoor'!B5827)</f>
        <v>3980</v>
      </c>
    </row>
    <row r="5830" spans="6:11" s="173" customFormat="1" ht="14" x14ac:dyDescent="0.3">
      <c r="F5830" s="177" t="s">
        <v>516</v>
      </c>
      <c r="G5830" s="177">
        <v>5824</v>
      </c>
      <c r="H5830" s="381" t="s">
        <v>2070</v>
      </c>
      <c r="I5830" s="175">
        <f>IF(I5829='Cultivation Schedule Indoor'!$B$10,1,I5829+1)</f>
        <v>24</v>
      </c>
      <c r="J5830" s="180">
        <f t="shared" ca="1" si="91"/>
        <v>3</v>
      </c>
      <c r="K5830" s="179" cm="1">
        <f t="array" aca="1" ref="K5830" ca="1">IF(G5830&gt;'Cultivation Schedule Indoor'!$B$10,OFFSET(K5830,-'Cultivation Schedule Indoor'!$B$10,,)+'Cultivation Schedule Indoor'!$B$21,'Random Start - Indoor'!B5828)</f>
        <v>3983</v>
      </c>
    </row>
    <row r="5831" spans="6:11" s="173" customFormat="1" ht="14" x14ac:dyDescent="0.3">
      <c r="F5831" s="177" t="s">
        <v>516</v>
      </c>
      <c r="G5831" s="177">
        <v>5825</v>
      </c>
      <c r="H5831" s="381" t="s">
        <v>2070</v>
      </c>
      <c r="I5831" s="175">
        <f>IF(I5830='Cultivation Schedule Indoor'!$B$10,1,I5830+1)</f>
        <v>25</v>
      </c>
      <c r="J5831" s="180">
        <f t="shared" ca="1" si="91"/>
        <v>2</v>
      </c>
      <c r="K5831" s="179" cm="1">
        <f t="array" aca="1" ref="K5831" ca="1">IF(G5831&gt;'Cultivation Schedule Indoor'!$B$10,OFFSET(K5831,-'Cultivation Schedule Indoor'!$B$10,,)+'Cultivation Schedule Indoor'!$B$21,'Random Start - Indoor'!B5829)</f>
        <v>3985</v>
      </c>
    </row>
    <row r="5832" spans="6:11" s="173" customFormat="1" ht="14" x14ac:dyDescent="0.3">
      <c r="F5832" s="177" t="s">
        <v>516</v>
      </c>
      <c r="G5832" s="177">
        <v>5826</v>
      </c>
      <c r="H5832" s="381" t="s">
        <v>2070</v>
      </c>
      <c r="I5832" s="175">
        <f>IF(I5831='Cultivation Schedule Indoor'!$B$10,1,I5831+1)</f>
        <v>26</v>
      </c>
      <c r="J5832" s="180">
        <f t="shared" ca="1" si="91"/>
        <v>5</v>
      </c>
      <c r="K5832" s="179" cm="1">
        <f t="array" aca="1" ref="K5832" ca="1">IF(G5832&gt;'Cultivation Schedule Indoor'!$B$10,OFFSET(K5832,-'Cultivation Schedule Indoor'!$B$10,,)+'Cultivation Schedule Indoor'!$B$21,'Random Start - Indoor'!B5830)</f>
        <v>3990</v>
      </c>
    </row>
    <row r="5833" spans="6:11" s="173" customFormat="1" ht="14" x14ac:dyDescent="0.3">
      <c r="F5833" s="177" t="s">
        <v>516</v>
      </c>
      <c r="G5833" s="177">
        <v>5827</v>
      </c>
      <c r="H5833" s="381" t="s">
        <v>2070</v>
      </c>
      <c r="I5833" s="175">
        <f>IF(I5832='Cultivation Schedule Indoor'!$B$10,1,I5832+1)</f>
        <v>27</v>
      </c>
      <c r="J5833" s="180">
        <f t="shared" ref="J5833:J5896" ca="1" si="92">K5833-K5832</f>
        <v>0</v>
      </c>
      <c r="K5833" s="179" cm="1">
        <f t="array" aca="1" ref="K5833" ca="1">IF(G5833&gt;'Cultivation Schedule Indoor'!$B$10,OFFSET(K5833,-'Cultivation Schedule Indoor'!$B$10,,)+'Cultivation Schedule Indoor'!$B$21,'Random Start - Indoor'!B5831)</f>
        <v>3990</v>
      </c>
    </row>
    <row r="5834" spans="6:11" s="173" customFormat="1" ht="14" x14ac:dyDescent="0.3">
      <c r="F5834" s="177" t="s">
        <v>516</v>
      </c>
      <c r="G5834" s="177">
        <v>5828</v>
      </c>
      <c r="H5834" s="381" t="s">
        <v>2070</v>
      </c>
      <c r="I5834" s="175">
        <f>IF(I5833='Cultivation Schedule Indoor'!$B$10,1,I5833+1)</f>
        <v>28</v>
      </c>
      <c r="J5834" s="180">
        <f t="shared" ca="1" si="92"/>
        <v>13</v>
      </c>
      <c r="K5834" s="179" cm="1">
        <f t="array" aca="1" ref="K5834" ca="1">IF(G5834&gt;'Cultivation Schedule Indoor'!$B$10,OFFSET(K5834,-'Cultivation Schedule Indoor'!$B$10,,)+'Cultivation Schedule Indoor'!$B$21,'Random Start - Indoor'!B5832)</f>
        <v>4003</v>
      </c>
    </row>
    <row r="5835" spans="6:11" s="173" customFormat="1" ht="14" x14ac:dyDescent="0.3">
      <c r="F5835" s="177" t="s">
        <v>516</v>
      </c>
      <c r="G5835" s="177">
        <v>5829</v>
      </c>
      <c r="H5835" s="381" t="s">
        <v>2070</v>
      </c>
      <c r="I5835" s="175">
        <f>IF(I5834='Cultivation Schedule Indoor'!$B$10,1,I5834+1)</f>
        <v>29</v>
      </c>
      <c r="J5835" s="180">
        <f t="shared" ca="1" si="92"/>
        <v>6</v>
      </c>
      <c r="K5835" s="179" cm="1">
        <f t="array" aca="1" ref="K5835" ca="1">IF(G5835&gt;'Cultivation Schedule Indoor'!$B$10,OFFSET(K5835,-'Cultivation Schedule Indoor'!$B$10,,)+'Cultivation Schedule Indoor'!$B$21,'Random Start - Indoor'!B5833)</f>
        <v>4009</v>
      </c>
    </row>
    <row r="5836" spans="6:11" s="173" customFormat="1" ht="14" x14ac:dyDescent="0.3">
      <c r="F5836" s="177" t="s">
        <v>516</v>
      </c>
      <c r="G5836" s="177">
        <v>5830</v>
      </c>
      <c r="H5836" s="381" t="s">
        <v>2070</v>
      </c>
      <c r="I5836" s="175">
        <f>IF(I5835='Cultivation Schedule Indoor'!$B$10,1,I5835+1)</f>
        <v>30</v>
      </c>
      <c r="J5836" s="180">
        <f t="shared" ca="1" si="92"/>
        <v>2</v>
      </c>
      <c r="K5836" s="179" cm="1">
        <f t="array" aca="1" ref="K5836" ca="1">IF(G5836&gt;'Cultivation Schedule Indoor'!$B$10,OFFSET(K5836,-'Cultivation Schedule Indoor'!$B$10,,)+'Cultivation Schedule Indoor'!$B$21,'Random Start - Indoor'!B5834)</f>
        <v>4011</v>
      </c>
    </row>
    <row r="5837" spans="6:11" s="173" customFormat="1" ht="14" x14ac:dyDescent="0.3">
      <c r="F5837" s="177" t="s">
        <v>516</v>
      </c>
      <c r="G5837" s="177">
        <v>5831</v>
      </c>
      <c r="H5837" s="381" t="s">
        <v>2070</v>
      </c>
      <c r="I5837" s="175">
        <f>IF(I5836='Cultivation Schedule Indoor'!$B$10,1,I5836+1)</f>
        <v>31</v>
      </c>
      <c r="J5837" s="180">
        <f t="shared" ca="1" si="92"/>
        <v>0</v>
      </c>
      <c r="K5837" s="179" cm="1">
        <f t="array" aca="1" ref="K5837" ca="1">IF(G5837&gt;'Cultivation Schedule Indoor'!$B$10,OFFSET(K5837,-'Cultivation Schedule Indoor'!$B$10,,)+'Cultivation Schedule Indoor'!$B$21,'Random Start - Indoor'!B5835)</f>
        <v>4011</v>
      </c>
    </row>
    <row r="5838" spans="6:11" s="173" customFormat="1" ht="14" x14ac:dyDescent="0.3">
      <c r="F5838" s="177" t="s">
        <v>516</v>
      </c>
      <c r="G5838" s="177">
        <v>5832</v>
      </c>
      <c r="H5838" s="381" t="s">
        <v>2070</v>
      </c>
      <c r="I5838" s="175">
        <f>IF(I5837='Cultivation Schedule Indoor'!$B$10,1,I5837+1)</f>
        <v>32</v>
      </c>
      <c r="J5838" s="180">
        <f t="shared" ca="1" si="92"/>
        <v>8</v>
      </c>
      <c r="K5838" s="179" cm="1">
        <f t="array" aca="1" ref="K5838" ca="1">IF(G5838&gt;'Cultivation Schedule Indoor'!$B$10,OFFSET(K5838,-'Cultivation Schedule Indoor'!$B$10,,)+'Cultivation Schedule Indoor'!$B$21,'Random Start - Indoor'!B5836)</f>
        <v>4019</v>
      </c>
    </row>
    <row r="5839" spans="6:11" s="173" customFormat="1" ht="14" x14ac:dyDescent="0.3">
      <c r="F5839" s="177" t="s">
        <v>516</v>
      </c>
      <c r="G5839" s="177">
        <v>5833</v>
      </c>
      <c r="H5839" s="381" t="s">
        <v>2070</v>
      </c>
      <c r="I5839" s="175">
        <f>IF(I5838='Cultivation Schedule Indoor'!$B$10,1,I5838+1)</f>
        <v>33</v>
      </c>
      <c r="J5839" s="180">
        <f t="shared" ca="1" si="92"/>
        <v>6</v>
      </c>
      <c r="K5839" s="179" cm="1">
        <f t="array" aca="1" ref="K5839" ca="1">IF(G5839&gt;'Cultivation Schedule Indoor'!$B$10,OFFSET(K5839,-'Cultivation Schedule Indoor'!$B$10,,)+'Cultivation Schedule Indoor'!$B$21,'Random Start - Indoor'!B5837)</f>
        <v>4025</v>
      </c>
    </row>
    <row r="5840" spans="6:11" s="173" customFormat="1" ht="14" x14ac:dyDescent="0.3">
      <c r="F5840" s="177" t="s">
        <v>516</v>
      </c>
      <c r="G5840" s="177">
        <v>5834</v>
      </c>
      <c r="H5840" s="381" t="s">
        <v>2070</v>
      </c>
      <c r="I5840" s="175">
        <f>IF(I5839='Cultivation Schedule Indoor'!$B$10,1,I5839+1)</f>
        <v>34</v>
      </c>
      <c r="J5840" s="180">
        <f t="shared" ca="1" si="92"/>
        <v>5</v>
      </c>
      <c r="K5840" s="179" cm="1">
        <f t="array" aca="1" ref="K5840" ca="1">IF(G5840&gt;'Cultivation Schedule Indoor'!$B$10,OFFSET(K5840,-'Cultivation Schedule Indoor'!$B$10,,)+'Cultivation Schedule Indoor'!$B$21,'Random Start - Indoor'!B5838)</f>
        <v>4030</v>
      </c>
    </row>
    <row r="5841" spans="6:11" s="173" customFormat="1" ht="14" x14ac:dyDescent="0.3">
      <c r="F5841" s="177" t="s">
        <v>516</v>
      </c>
      <c r="G5841" s="177">
        <v>5835</v>
      </c>
      <c r="H5841" s="381" t="s">
        <v>2070</v>
      </c>
      <c r="I5841" s="175">
        <f>IF(I5840='Cultivation Schedule Indoor'!$B$10,1,I5840+1)</f>
        <v>35</v>
      </c>
      <c r="J5841" s="180">
        <f t="shared" ca="1" si="92"/>
        <v>6</v>
      </c>
      <c r="K5841" s="179" cm="1">
        <f t="array" aca="1" ref="K5841" ca="1">IF(G5841&gt;'Cultivation Schedule Indoor'!$B$10,OFFSET(K5841,-'Cultivation Schedule Indoor'!$B$10,,)+'Cultivation Schedule Indoor'!$B$21,'Random Start - Indoor'!B5839)</f>
        <v>4036</v>
      </c>
    </row>
    <row r="5842" spans="6:11" s="173" customFormat="1" ht="14" x14ac:dyDescent="0.3">
      <c r="F5842" s="177" t="s">
        <v>516</v>
      </c>
      <c r="G5842" s="177">
        <v>5836</v>
      </c>
      <c r="H5842" s="381" t="s">
        <v>2070</v>
      </c>
      <c r="I5842" s="175">
        <f>IF(I5841='Cultivation Schedule Indoor'!$B$10,1,I5841+1)</f>
        <v>36</v>
      </c>
      <c r="J5842" s="180">
        <f t="shared" ca="1" si="92"/>
        <v>3</v>
      </c>
      <c r="K5842" s="179" cm="1">
        <f t="array" aca="1" ref="K5842" ca="1">IF(G5842&gt;'Cultivation Schedule Indoor'!$B$10,OFFSET(K5842,-'Cultivation Schedule Indoor'!$B$10,,)+'Cultivation Schedule Indoor'!$B$21,'Random Start - Indoor'!B5840)</f>
        <v>4039</v>
      </c>
    </row>
    <row r="5843" spans="6:11" s="173" customFormat="1" ht="14" x14ac:dyDescent="0.3">
      <c r="F5843" s="177" t="s">
        <v>516</v>
      </c>
      <c r="G5843" s="177">
        <v>5837</v>
      </c>
      <c r="H5843" s="381" t="s">
        <v>2070</v>
      </c>
      <c r="I5843" s="175">
        <f>IF(I5842='Cultivation Schedule Indoor'!$B$10,1,I5842+1)</f>
        <v>37</v>
      </c>
      <c r="J5843" s="180">
        <f t="shared" ca="1" si="92"/>
        <v>3</v>
      </c>
      <c r="K5843" s="179" cm="1">
        <f t="array" aca="1" ref="K5843" ca="1">IF(G5843&gt;'Cultivation Schedule Indoor'!$B$10,OFFSET(K5843,-'Cultivation Schedule Indoor'!$B$10,,)+'Cultivation Schedule Indoor'!$B$21,'Random Start - Indoor'!B5841)</f>
        <v>4042</v>
      </c>
    </row>
    <row r="5844" spans="6:11" s="173" customFormat="1" ht="14" x14ac:dyDescent="0.3">
      <c r="F5844" s="177" t="s">
        <v>516</v>
      </c>
      <c r="G5844" s="177">
        <v>5838</v>
      </c>
      <c r="H5844" s="381" t="s">
        <v>2070</v>
      </c>
      <c r="I5844" s="175">
        <f>IF(I5843='Cultivation Schedule Indoor'!$B$10,1,I5843+1)</f>
        <v>38</v>
      </c>
      <c r="J5844" s="180">
        <f t="shared" ca="1" si="92"/>
        <v>1</v>
      </c>
      <c r="K5844" s="179" cm="1">
        <f t="array" aca="1" ref="K5844" ca="1">IF(G5844&gt;'Cultivation Schedule Indoor'!$B$10,OFFSET(K5844,-'Cultivation Schedule Indoor'!$B$10,,)+'Cultivation Schedule Indoor'!$B$21,'Random Start - Indoor'!B5842)</f>
        <v>4043</v>
      </c>
    </row>
    <row r="5845" spans="6:11" s="173" customFormat="1" ht="14" x14ac:dyDescent="0.3">
      <c r="F5845" s="177" t="s">
        <v>516</v>
      </c>
      <c r="G5845" s="177">
        <v>5839</v>
      </c>
      <c r="H5845" s="381" t="s">
        <v>2070</v>
      </c>
      <c r="I5845" s="175">
        <f>IF(I5844='Cultivation Schedule Indoor'!$B$10,1,I5844+1)</f>
        <v>39</v>
      </c>
      <c r="J5845" s="180">
        <f t="shared" ca="1" si="92"/>
        <v>2</v>
      </c>
      <c r="K5845" s="179" cm="1">
        <f t="array" aca="1" ref="K5845" ca="1">IF(G5845&gt;'Cultivation Schedule Indoor'!$B$10,OFFSET(K5845,-'Cultivation Schedule Indoor'!$B$10,,)+'Cultivation Schedule Indoor'!$B$21,'Random Start - Indoor'!B5843)</f>
        <v>4045</v>
      </c>
    </row>
    <row r="5846" spans="6:11" s="173" customFormat="1" ht="14" x14ac:dyDescent="0.3">
      <c r="F5846" s="177" t="s">
        <v>516</v>
      </c>
      <c r="G5846" s="177">
        <v>5840</v>
      </c>
      <c r="H5846" s="381" t="s">
        <v>2070</v>
      </c>
      <c r="I5846" s="175">
        <f>IF(I5845='Cultivation Schedule Indoor'!$B$10,1,I5845+1)</f>
        <v>40</v>
      </c>
      <c r="J5846" s="180">
        <f t="shared" ca="1" si="92"/>
        <v>1</v>
      </c>
      <c r="K5846" s="179" cm="1">
        <f t="array" aca="1" ref="K5846" ca="1">IF(G5846&gt;'Cultivation Schedule Indoor'!$B$10,OFFSET(K5846,-'Cultivation Schedule Indoor'!$B$10,,)+'Cultivation Schedule Indoor'!$B$21,'Random Start - Indoor'!B5844)</f>
        <v>4046</v>
      </c>
    </row>
    <row r="5847" spans="6:11" s="173" customFormat="1" ht="14" x14ac:dyDescent="0.3">
      <c r="F5847" s="177" t="s">
        <v>516</v>
      </c>
      <c r="G5847" s="177">
        <v>5841</v>
      </c>
      <c r="H5847" s="381" t="s">
        <v>2070</v>
      </c>
      <c r="I5847" s="175">
        <f>IF(I5846='Cultivation Schedule Indoor'!$B$10,1,I5846+1)</f>
        <v>41</v>
      </c>
      <c r="J5847" s="180">
        <f t="shared" ca="1" si="92"/>
        <v>22</v>
      </c>
      <c r="K5847" s="179" cm="1">
        <f t="array" aca="1" ref="K5847" ca="1">IF(G5847&gt;'Cultivation Schedule Indoor'!$B$10,OFFSET(K5847,-'Cultivation Schedule Indoor'!$B$10,,)+'Cultivation Schedule Indoor'!$B$21,'Random Start - Indoor'!B5845)</f>
        <v>4068</v>
      </c>
    </row>
    <row r="5848" spans="6:11" s="173" customFormat="1" ht="14" x14ac:dyDescent="0.3">
      <c r="F5848" s="177" t="s">
        <v>516</v>
      </c>
      <c r="G5848" s="177">
        <v>5842</v>
      </c>
      <c r="H5848" s="381" t="s">
        <v>2070</v>
      </c>
      <c r="I5848" s="175">
        <f>IF(I5847='Cultivation Schedule Indoor'!$B$10,1,I5847+1)</f>
        <v>42</v>
      </c>
      <c r="J5848" s="180">
        <f t="shared" ca="1" si="92"/>
        <v>0</v>
      </c>
      <c r="K5848" s="179" cm="1">
        <f t="array" aca="1" ref="K5848" ca="1">IF(G5848&gt;'Cultivation Schedule Indoor'!$B$10,OFFSET(K5848,-'Cultivation Schedule Indoor'!$B$10,,)+'Cultivation Schedule Indoor'!$B$21,'Random Start - Indoor'!B5846)</f>
        <v>4068</v>
      </c>
    </row>
    <row r="5849" spans="6:11" s="173" customFormat="1" ht="14" x14ac:dyDescent="0.3">
      <c r="F5849" s="177" t="s">
        <v>516</v>
      </c>
      <c r="G5849" s="177">
        <v>5843</v>
      </c>
      <c r="H5849" s="381" t="s">
        <v>2070</v>
      </c>
      <c r="I5849" s="175">
        <f>IF(I5848='Cultivation Schedule Indoor'!$B$10,1,I5848+1)</f>
        <v>43</v>
      </c>
      <c r="J5849" s="180">
        <f t="shared" ca="1" si="92"/>
        <v>7</v>
      </c>
      <c r="K5849" s="179" cm="1">
        <f t="array" aca="1" ref="K5849" ca="1">IF(G5849&gt;'Cultivation Schedule Indoor'!$B$10,OFFSET(K5849,-'Cultivation Schedule Indoor'!$B$10,,)+'Cultivation Schedule Indoor'!$B$21,'Random Start - Indoor'!B5847)</f>
        <v>4075</v>
      </c>
    </row>
    <row r="5850" spans="6:11" s="173" customFormat="1" ht="14" x14ac:dyDescent="0.3">
      <c r="F5850" s="177" t="s">
        <v>516</v>
      </c>
      <c r="G5850" s="177">
        <v>5844</v>
      </c>
      <c r="H5850" s="381" t="s">
        <v>2070</v>
      </c>
      <c r="I5850" s="175">
        <f>IF(I5849='Cultivation Schedule Indoor'!$B$10,1,I5849+1)</f>
        <v>44</v>
      </c>
      <c r="J5850" s="180">
        <f t="shared" ca="1" si="92"/>
        <v>2</v>
      </c>
      <c r="K5850" s="179" cm="1">
        <f t="array" aca="1" ref="K5850" ca="1">IF(G5850&gt;'Cultivation Schedule Indoor'!$B$10,OFFSET(K5850,-'Cultivation Schedule Indoor'!$B$10,,)+'Cultivation Schedule Indoor'!$B$21,'Random Start - Indoor'!B5848)</f>
        <v>4077</v>
      </c>
    </row>
    <row r="5851" spans="6:11" s="173" customFormat="1" ht="14" x14ac:dyDescent="0.3">
      <c r="F5851" s="177" t="s">
        <v>516</v>
      </c>
      <c r="G5851" s="177">
        <v>5845</v>
      </c>
      <c r="H5851" s="381" t="s">
        <v>2070</v>
      </c>
      <c r="I5851" s="175">
        <f>IF(I5850='Cultivation Schedule Indoor'!$B$10,1,I5850+1)</f>
        <v>45</v>
      </c>
      <c r="J5851" s="180">
        <f t="shared" ca="1" si="92"/>
        <v>10</v>
      </c>
      <c r="K5851" s="179" cm="1">
        <f t="array" aca="1" ref="K5851" ca="1">IF(G5851&gt;'Cultivation Schedule Indoor'!$B$10,OFFSET(K5851,-'Cultivation Schedule Indoor'!$B$10,,)+'Cultivation Schedule Indoor'!$B$21,'Random Start - Indoor'!B5849)</f>
        <v>4087</v>
      </c>
    </row>
    <row r="5852" spans="6:11" s="173" customFormat="1" ht="14" x14ac:dyDescent="0.3">
      <c r="F5852" s="177" t="s">
        <v>516</v>
      </c>
      <c r="G5852" s="177">
        <v>5846</v>
      </c>
      <c r="H5852" s="381" t="s">
        <v>2070</v>
      </c>
      <c r="I5852" s="175">
        <f>IF(I5851='Cultivation Schedule Indoor'!$B$10,1,I5851+1)</f>
        <v>46</v>
      </c>
      <c r="J5852" s="180">
        <f t="shared" ca="1" si="92"/>
        <v>1</v>
      </c>
      <c r="K5852" s="179" cm="1">
        <f t="array" aca="1" ref="K5852" ca="1">IF(G5852&gt;'Cultivation Schedule Indoor'!$B$10,OFFSET(K5852,-'Cultivation Schedule Indoor'!$B$10,,)+'Cultivation Schedule Indoor'!$B$21,'Random Start - Indoor'!B5850)</f>
        <v>4088</v>
      </c>
    </row>
    <row r="5853" spans="6:11" s="173" customFormat="1" ht="14" x14ac:dyDescent="0.3">
      <c r="F5853" s="177" t="s">
        <v>516</v>
      </c>
      <c r="G5853" s="177">
        <v>5847</v>
      </c>
      <c r="H5853" s="381" t="s">
        <v>2070</v>
      </c>
      <c r="I5853" s="175">
        <f>IF(I5852='Cultivation Schedule Indoor'!$B$10,1,I5852+1)</f>
        <v>47</v>
      </c>
      <c r="J5853" s="180">
        <f t="shared" ca="1" si="92"/>
        <v>3</v>
      </c>
      <c r="K5853" s="179" cm="1">
        <f t="array" aca="1" ref="K5853" ca="1">IF(G5853&gt;'Cultivation Schedule Indoor'!$B$10,OFFSET(K5853,-'Cultivation Schedule Indoor'!$B$10,,)+'Cultivation Schedule Indoor'!$B$21,'Random Start - Indoor'!B5851)</f>
        <v>4091</v>
      </c>
    </row>
    <row r="5854" spans="6:11" s="173" customFormat="1" ht="14" x14ac:dyDescent="0.3">
      <c r="F5854" s="177" t="s">
        <v>516</v>
      </c>
      <c r="G5854" s="177">
        <v>5848</v>
      </c>
      <c r="H5854" s="381" t="s">
        <v>2070</v>
      </c>
      <c r="I5854" s="175">
        <f>IF(I5853='Cultivation Schedule Indoor'!$B$10,1,I5853+1)</f>
        <v>48</v>
      </c>
      <c r="J5854" s="180">
        <f t="shared" ca="1" si="92"/>
        <v>0</v>
      </c>
      <c r="K5854" s="179" cm="1">
        <f t="array" aca="1" ref="K5854" ca="1">IF(G5854&gt;'Cultivation Schedule Indoor'!$B$10,OFFSET(K5854,-'Cultivation Schedule Indoor'!$B$10,,)+'Cultivation Schedule Indoor'!$B$21,'Random Start - Indoor'!B5852)</f>
        <v>4091</v>
      </c>
    </row>
    <row r="5855" spans="6:11" s="173" customFormat="1" ht="14" x14ac:dyDescent="0.3">
      <c r="F5855" s="177" t="s">
        <v>516</v>
      </c>
      <c r="G5855" s="177">
        <v>5849</v>
      </c>
      <c r="H5855" s="381" t="s">
        <v>2070</v>
      </c>
      <c r="I5855" s="175">
        <f>IF(I5854='Cultivation Schedule Indoor'!$B$10,1,I5854+1)</f>
        <v>49</v>
      </c>
      <c r="J5855" s="180">
        <f t="shared" ca="1" si="92"/>
        <v>2</v>
      </c>
      <c r="K5855" s="179" cm="1">
        <f t="array" aca="1" ref="K5855" ca="1">IF(G5855&gt;'Cultivation Schedule Indoor'!$B$10,OFFSET(K5855,-'Cultivation Schedule Indoor'!$B$10,,)+'Cultivation Schedule Indoor'!$B$21,'Random Start - Indoor'!B5853)</f>
        <v>4093</v>
      </c>
    </row>
    <row r="5856" spans="6:11" s="173" customFormat="1" ht="14" x14ac:dyDescent="0.3">
      <c r="F5856" s="177" t="s">
        <v>516</v>
      </c>
      <c r="G5856" s="177">
        <v>5850</v>
      </c>
      <c r="H5856" s="381" t="s">
        <v>2070</v>
      </c>
      <c r="I5856" s="175">
        <f>IF(I5855='Cultivation Schedule Indoor'!$B$10,1,I5855+1)</f>
        <v>50</v>
      </c>
      <c r="J5856" s="180">
        <f t="shared" ca="1" si="92"/>
        <v>3</v>
      </c>
      <c r="K5856" s="179" cm="1">
        <f t="array" aca="1" ref="K5856" ca="1">IF(G5856&gt;'Cultivation Schedule Indoor'!$B$10,OFFSET(K5856,-'Cultivation Schedule Indoor'!$B$10,,)+'Cultivation Schedule Indoor'!$B$21,'Random Start - Indoor'!B5854)</f>
        <v>4096</v>
      </c>
    </row>
    <row r="5857" spans="6:11" s="173" customFormat="1" ht="14" x14ac:dyDescent="0.3">
      <c r="F5857" s="177" t="s">
        <v>516</v>
      </c>
      <c r="G5857" s="177">
        <v>5851</v>
      </c>
      <c r="H5857" s="381" t="s">
        <v>2070</v>
      </c>
      <c r="I5857" s="175">
        <f>IF(I5856='Cultivation Schedule Indoor'!$B$10,1,I5856+1)</f>
        <v>51</v>
      </c>
      <c r="J5857" s="180">
        <f t="shared" ca="1" si="92"/>
        <v>7</v>
      </c>
      <c r="K5857" s="179" cm="1">
        <f t="array" aca="1" ref="K5857" ca="1">IF(G5857&gt;'Cultivation Schedule Indoor'!$B$10,OFFSET(K5857,-'Cultivation Schedule Indoor'!$B$10,,)+'Cultivation Schedule Indoor'!$B$21,'Random Start - Indoor'!B5855)</f>
        <v>4103</v>
      </c>
    </row>
    <row r="5858" spans="6:11" s="173" customFormat="1" ht="14" x14ac:dyDescent="0.3">
      <c r="F5858" s="177" t="s">
        <v>516</v>
      </c>
      <c r="G5858" s="177">
        <v>5852</v>
      </c>
      <c r="H5858" s="381" t="s">
        <v>2070</v>
      </c>
      <c r="I5858" s="175">
        <f>IF(I5857='Cultivation Schedule Indoor'!$B$10,1,I5857+1)</f>
        <v>52</v>
      </c>
      <c r="J5858" s="180">
        <f t="shared" ca="1" si="92"/>
        <v>2</v>
      </c>
      <c r="K5858" s="179" cm="1">
        <f t="array" aca="1" ref="K5858" ca="1">IF(G5858&gt;'Cultivation Schedule Indoor'!$B$10,OFFSET(K5858,-'Cultivation Schedule Indoor'!$B$10,,)+'Cultivation Schedule Indoor'!$B$21,'Random Start - Indoor'!B5856)</f>
        <v>4105</v>
      </c>
    </row>
    <row r="5859" spans="6:11" s="173" customFormat="1" ht="14" x14ac:dyDescent="0.3">
      <c r="F5859" s="177" t="s">
        <v>516</v>
      </c>
      <c r="G5859" s="177">
        <v>5853</v>
      </c>
      <c r="H5859" s="381" t="s">
        <v>2070</v>
      </c>
      <c r="I5859" s="175">
        <f>IF(I5858='Cultivation Schedule Indoor'!$B$10,1,I5858+1)</f>
        <v>53</v>
      </c>
      <c r="J5859" s="180">
        <f t="shared" ca="1" si="92"/>
        <v>1</v>
      </c>
      <c r="K5859" s="179" cm="1">
        <f t="array" aca="1" ref="K5859" ca="1">IF(G5859&gt;'Cultivation Schedule Indoor'!$B$10,OFFSET(K5859,-'Cultivation Schedule Indoor'!$B$10,,)+'Cultivation Schedule Indoor'!$B$21,'Random Start - Indoor'!B5857)</f>
        <v>4106</v>
      </c>
    </row>
    <row r="5860" spans="6:11" s="173" customFormat="1" ht="14" x14ac:dyDescent="0.3">
      <c r="F5860" s="177" t="s">
        <v>516</v>
      </c>
      <c r="G5860" s="177">
        <v>5854</v>
      </c>
      <c r="H5860" s="381" t="s">
        <v>2070</v>
      </c>
      <c r="I5860" s="175">
        <f>IF(I5859='Cultivation Schedule Indoor'!$B$10,1,I5859+1)</f>
        <v>54</v>
      </c>
      <c r="J5860" s="180">
        <f t="shared" ca="1" si="92"/>
        <v>3</v>
      </c>
      <c r="K5860" s="179" cm="1">
        <f t="array" aca="1" ref="K5860" ca="1">IF(G5860&gt;'Cultivation Schedule Indoor'!$B$10,OFFSET(K5860,-'Cultivation Schedule Indoor'!$B$10,,)+'Cultivation Schedule Indoor'!$B$21,'Random Start - Indoor'!B5858)</f>
        <v>4109</v>
      </c>
    </row>
    <row r="5861" spans="6:11" s="173" customFormat="1" ht="14" x14ac:dyDescent="0.3">
      <c r="F5861" s="177" t="s">
        <v>516</v>
      </c>
      <c r="G5861" s="177">
        <v>5855</v>
      </c>
      <c r="H5861" s="381" t="s">
        <v>2070</v>
      </c>
      <c r="I5861" s="175">
        <f>IF(I5860='Cultivation Schedule Indoor'!$B$10,1,I5860+1)</f>
        <v>55</v>
      </c>
      <c r="J5861" s="180">
        <f t="shared" ca="1" si="92"/>
        <v>2</v>
      </c>
      <c r="K5861" s="179" cm="1">
        <f t="array" aca="1" ref="K5861" ca="1">IF(G5861&gt;'Cultivation Schedule Indoor'!$B$10,OFFSET(K5861,-'Cultivation Schedule Indoor'!$B$10,,)+'Cultivation Schedule Indoor'!$B$21,'Random Start - Indoor'!B5859)</f>
        <v>4111</v>
      </c>
    </row>
    <row r="5862" spans="6:11" s="173" customFormat="1" ht="14" x14ac:dyDescent="0.3">
      <c r="F5862" s="177" t="s">
        <v>516</v>
      </c>
      <c r="G5862" s="177">
        <v>5856</v>
      </c>
      <c r="H5862" s="381" t="s">
        <v>2070</v>
      </c>
      <c r="I5862" s="175">
        <f>IF(I5861='Cultivation Schedule Indoor'!$B$10,1,I5861+1)</f>
        <v>56</v>
      </c>
      <c r="J5862" s="180">
        <f t="shared" ca="1" si="92"/>
        <v>2</v>
      </c>
      <c r="K5862" s="179" cm="1">
        <f t="array" aca="1" ref="K5862" ca="1">IF(G5862&gt;'Cultivation Schedule Indoor'!$B$10,OFFSET(K5862,-'Cultivation Schedule Indoor'!$B$10,,)+'Cultivation Schedule Indoor'!$B$21,'Random Start - Indoor'!B5860)</f>
        <v>4113</v>
      </c>
    </row>
    <row r="5863" spans="6:11" s="173" customFormat="1" ht="14" x14ac:dyDescent="0.3">
      <c r="F5863" s="177" t="s">
        <v>516</v>
      </c>
      <c r="G5863" s="177">
        <v>5857</v>
      </c>
      <c r="H5863" s="381" t="s">
        <v>2070</v>
      </c>
      <c r="I5863" s="175">
        <f>IF(I5862='Cultivation Schedule Indoor'!$B$10,1,I5862+1)</f>
        <v>57</v>
      </c>
      <c r="J5863" s="180">
        <f t="shared" ca="1" si="92"/>
        <v>16</v>
      </c>
      <c r="K5863" s="179" cm="1">
        <f t="array" aca="1" ref="K5863" ca="1">IF(G5863&gt;'Cultivation Schedule Indoor'!$B$10,OFFSET(K5863,-'Cultivation Schedule Indoor'!$B$10,,)+'Cultivation Schedule Indoor'!$B$21,'Random Start - Indoor'!B5861)</f>
        <v>4129</v>
      </c>
    </row>
    <row r="5864" spans="6:11" s="173" customFormat="1" ht="14" x14ac:dyDescent="0.3">
      <c r="F5864" s="177" t="s">
        <v>516</v>
      </c>
      <c r="G5864" s="177">
        <v>5858</v>
      </c>
      <c r="H5864" s="381" t="s">
        <v>2070</v>
      </c>
      <c r="I5864" s="175">
        <f>IF(I5863='Cultivation Schedule Indoor'!$B$10,1,I5863+1)</f>
        <v>58</v>
      </c>
      <c r="J5864" s="180">
        <f t="shared" ca="1" si="92"/>
        <v>1</v>
      </c>
      <c r="K5864" s="179" cm="1">
        <f t="array" aca="1" ref="K5864" ca="1">IF(G5864&gt;'Cultivation Schedule Indoor'!$B$10,OFFSET(K5864,-'Cultivation Schedule Indoor'!$B$10,,)+'Cultivation Schedule Indoor'!$B$21,'Random Start - Indoor'!B5862)</f>
        <v>4130</v>
      </c>
    </row>
    <row r="5865" spans="6:11" s="173" customFormat="1" ht="14" x14ac:dyDescent="0.3">
      <c r="F5865" s="177" t="s">
        <v>516</v>
      </c>
      <c r="G5865" s="177">
        <v>5859</v>
      </c>
      <c r="H5865" s="381" t="s">
        <v>2070</v>
      </c>
      <c r="I5865" s="175">
        <f>IF(I5864='Cultivation Schedule Indoor'!$B$10,1,I5864+1)</f>
        <v>59</v>
      </c>
      <c r="J5865" s="180">
        <f t="shared" ca="1" si="92"/>
        <v>2</v>
      </c>
      <c r="K5865" s="179" cm="1">
        <f t="array" aca="1" ref="K5865" ca="1">IF(G5865&gt;'Cultivation Schedule Indoor'!$B$10,OFFSET(K5865,-'Cultivation Schedule Indoor'!$B$10,,)+'Cultivation Schedule Indoor'!$B$21,'Random Start - Indoor'!B5863)</f>
        <v>4132</v>
      </c>
    </row>
    <row r="5866" spans="6:11" s="173" customFormat="1" ht="14" x14ac:dyDescent="0.3">
      <c r="F5866" s="177" t="s">
        <v>516</v>
      </c>
      <c r="G5866" s="177">
        <v>5860</v>
      </c>
      <c r="H5866" s="381" t="s">
        <v>2070</v>
      </c>
      <c r="I5866" s="175">
        <f>IF(I5865='Cultivation Schedule Indoor'!$B$10,1,I5865+1)</f>
        <v>60</v>
      </c>
      <c r="J5866" s="180">
        <f t="shared" ca="1" si="92"/>
        <v>1</v>
      </c>
      <c r="K5866" s="179" cm="1">
        <f t="array" aca="1" ref="K5866" ca="1">IF(G5866&gt;'Cultivation Schedule Indoor'!$B$10,OFFSET(K5866,-'Cultivation Schedule Indoor'!$B$10,,)+'Cultivation Schedule Indoor'!$B$21,'Random Start - Indoor'!B5864)</f>
        <v>4133</v>
      </c>
    </row>
    <row r="5867" spans="6:11" s="173" customFormat="1" ht="14" x14ac:dyDescent="0.3">
      <c r="F5867" s="177" t="s">
        <v>516</v>
      </c>
      <c r="G5867" s="177">
        <v>5861</v>
      </c>
      <c r="H5867" s="381" t="s">
        <v>2070</v>
      </c>
      <c r="I5867" s="175">
        <f>IF(I5866='Cultivation Schedule Indoor'!$B$10,1,I5866+1)</f>
        <v>61</v>
      </c>
      <c r="J5867" s="180">
        <f t="shared" ca="1" si="92"/>
        <v>1</v>
      </c>
      <c r="K5867" s="179" cm="1">
        <f t="array" aca="1" ref="K5867" ca="1">IF(G5867&gt;'Cultivation Schedule Indoor'!$B$10,OFFSET(K5867,-'Cultivation Schedule Indoor'!$B$10,,)+'Cultivation Schedule Indoor'!$B$21,'Random Start - Indoor'!B5865)</f>
        <v>4134</v>
      </c>
    </row>
    <row r="5868" spans="6:11" s="173" customFormat="1" ht="14" x14ac:dyDescent="0.3">
      <c r="F5868" s="177" t="s">
        <v>516</v>
      </c>
      <c r="G5868" s="177">
        <v>5862</v>
      </c>
      <c r="H5868" s="381" t="s">
        <v>2070</v>
      </c>
      <c r="I5868" s="175">
        <f>IF(I5867='Cultivation Schedule Indoor'!$B$10,1,I5867+1)</f>
        <v>62</v>
      </c>
      <c r="J5868" s="180">
        <f t="shared" ca="1" si="92"/>
        <v>0</v>
      </c>
      <c r="K5868" s="179" cm="1">
        <f t="array" aca="1" ref="K5868" ca="1">IF(G5868&gt;'Cultivation Schedule Indoor'!$B$10,OFFSET(K5868,-'Cultivation Schedule Indoor'!$B$10,,)+'Cultivation Schedule Indoor'!$B$21,'Random Start - Indoor'!B5866)</f>
        <v>4134</v>
      </c>
    </row>
    <row r="5869" spans="6:11" s="173" customFormat="1" ht="14" x14ac:dyDescent="0.3">
      <c r="F5869" s="177" t="s">
        <v>516</v>
      </c>
      <c r="G5869" s="177">
        <v>5863</v>
      </c>
      <c r="H5869" s="381" t="s">
        <v>2070</v>
      </c>
      <c r="I5869" s="175">
        <f>IF(I5868='Cultivation Schedule Indoor'!$B$10,1,I5868+1)</f>
        <v>63</v>
      </c>
      <c r="J5869" s="180">
        <f t="shared" ca="1" si="92"/>
        <v>4</v>
      </c>
      <c r="K5869" s="179" cm="1">
        <f t="array" aca="1" ref="K5869" ca="1">IF(G5869&gt;'Cultivation Schedule Indoor'!$B$10,OFFSET(K5869,-'Cultivation Schedule Indoor'!$B$10,,)+'Cultivation Schedule Indoor'!$B$21,'Random Start - Indoor'!B5867)</f>
        <v>4138</v>
      </c>
    </row>
    <row r="5870" spans="6:11" s="173" customFormat="1" ht="14" x14ac:dyDescent="0.3">
      <c r="F5870" s="177" t="s">
        <v>516</v>
      </c>
      <c r="G5870" s="177">
        <v>5864</v>
      </c>
      <c r="H5870" s="381" t="s">
        <v>2070</v>
      </c>
      <c r="I5870" s="175">
        <f>IF(I5869='Cultivation Schedule Indoor'!$B$10,1,I5869+1)</f>
        <v>64</v>
      </c>
      <c r="J5870" s="180">
        <f t="shared" ca="1" si="92"/>
        <v>3</v>
      </c>
      <c r="K5870" s="179" cm="1">
        <f t="array" aca="1" ref="K5870" ca="1">IF(G5870&gt;'Cultivation Schedule Indoor'!$B$10,OFFSET(K5870,-'Cultivation Schedule Indoor'!$B$10,,)+'Cultivation Schedule Indoor'!$B$21,'Random Start - Indoor'!B5868)</f>
        <v>4141</v>
      </c>
    </row>
    <row r="5871" spans="6:11" s="173" customFormat="1" ht="14" x14ac:dyDescent="0.3">
      <c r="F5871" s="177" t="s">
        <v>516</v>
      </c>
      <c r="G5871" s="177">
        <v>5865</v>
      </c>
      <c r="H5871" s="381" t="s">
        <v>2070</v>
      </c>
      <c r="I5871" s="175">
        <f>IF(I5870='Cultivation Schedule Indoor'!$B$10,1,I5870+1)</f>
        <v>65</v>
      </c>
      <c r="J5871" s="180">
        <f t="shared" ca="1" si="92"/>
        <v>2</v>
      </c>
      <c r="K5871" s="179" cm="1">
        <f t="array" aca="1" ref="K5871" ca="1">IF(G5871&gt;'Cultivation Schedule Indoor'!$B$10,OFFSET(K5871,-'Cultivation Schedule Indoor'!$B$10,,)+'Cultivation Schedule Indoor'!$B$21,'Random Start - Indoor'!B5869)</f>
        <v>4143</v>
      </c>
    </row>
    <row r="5872" spans="6:11" s="173" customFormat="1" ht="14" x14ac:dyDescent="0.3">
      <c r="F5872" s="177" t="s">
        <v>516</v>
      </c>
      <c r="G5872" s="177">
        <v>5866</v>
      </c>
      <c r="H5872" s="381" t="s">
        <v>2070</v>
      </c>
      <c r="I5872" s="175">
        <f>IF(I5871='Cultivation Schedule Indoor'!$B$10,1,I5871+1)</f>
        <v>66</v>
      </c>
      <c r="J5872" s="180">
        <f t="shared" ca="1" si="92"/>
        <v>1</v>
      </c>
      <c r="K5872" s="179" cm="1">
        <f t="array" aca="1" ref="K5872" ca="1">IF(G5872&gt;'Cultivation Schedule Indoor'!$B$10,OFFSET(K5872,-'Cultivation Schedule Indoor'!$B$10,,)+'Cultivation Schedule Indoor'!$B$21,'Random Start - Indoor'!B5870)</f>
        <v>4144</v>
      </c>
    </row>
    <row r="5873" spans="6:11" s="173" customFormat="1" ht="14" x14ac:dyDescent="0.3">
      <c r="F5873" s="177" t="s">
        <v>516</v>
      </c>
      <c r="G5873" s="177">
        <v>5867</v>
      </c>
      <c r="H5873" s="381" t="s">
        <v>2070</v>
      </c>
      <c r="I5873" s="175">
        <f>IF(I5872='Cultivation Schedule Indoor'!$B$10,1,I5872+1)</f>
        <v>67</v>
      </c>
      <c r="J5873" s="180">
        <f t="shared" ca="1" si="92"/>
        <v>0</v>
      </c>
      <c r="K5873" s="179" cm="1">
        <f t="array" aca="1" ref="K5873" ca="1">IF(G5873&gt;'Cultivation Schedule Indoor'!$B$10,OFFSET(K5873,-'Cultivation Schedule Indoor'!$B$10,,)+'Cultivation Schedule Indoor'!$B$21,'Random Start - Indoor'!B5871)</f>
        <v>4144</v>
      </c>
    </row>
    <row r="5874" spans="6:11" s="173" customFormat="1" ht="14" x14ac:dyDescent="0.3">
      <c r="F5874" s="177" t="s">
        <v>516</v>
      </c>
      <c r="G5874" s="177">
        <v>5868</v>
      </c>
      <c r="H5874" s="381" t="s">
        <v>2070</v>
      </c>
      <c r="I5874" s="175">
        <f>IF(I5873='Cultivation Schedule Indoor'!$B$10,1,I5873+1)</f>
        <v>68</v>
      </c>
      <c r="J5874" s="180">
        <f t="shared" ca="1" si="92"/>
        <v>3</v>
      </c>
      <c r="K5874" s="179" cm="1">
        <f t="array" aca="1" ref="K5874" ca="1">IF(G5874&gt;'Cultivation Schedule Indoor'!$B$10,OFFSET(K5874,-'Cultivation Schedule Indoor'!$B$10,,)+'Cultivation Schedule Indoor'!$B$21,'Random Start - Indoor'!B5872)</f>
        <v>4147</v>
      </c>
    </row>
    <row r="5875" spans="6:11" s="173" customFormat="1" ht="14" x14ac:dyDescent="0.3">
      <c r="F5875" s="177" t="s">
        <v>516</v>
      </c>
      <c r="G5875" s="177">
        <v>5869</v>
      </c>
      <c r="H5875" s="381" t="s">
        <v>2070</v>
      </c>
      <c r="I5875" s="175">
        <f>IF(I5874='Cultivation Schedule Indoor'!$B$10,1,I5874+1)</f>
        <v>69</v>
      </c>
      <c r="J5875" s="180">
        <f t="shared" ca="1" si="92"/>
        <v>0</v>
      </c>
      <c r="K5875" s="179" cm="1">
        <f t="array" aca="1" ref="K5875" ca="1">IF(G5875&gt;'Cultivation Schedule Indoor'!$B$10,OFFSET(K5875,-'Cultivation Schedule Indoor'!$B$10,,)+'Cultivation Schedule Indoor'!$B$21,'Random Start - Indoor'!B5873)</f>
        <v>4147</v>
      </c>
    </row>
    <row r="5876" spans="6:11" s="173" customFormat="1" ht="14" x14ac:dyDescent="0.3">
      <c r="F5876" s="177" t="s">
        <v>516</v>
      </c>
      <c r="G5876" s="177">
        <v>5870</v>
      </c>
      <c r="H5876" s="381" t="s">
        <v>2070</v>
      </c>
      <c r="I5876" s="175">
        <f>IF(I5875='Cultivation Schedule Indoor'!$B$10,1,I5875+1)</f>
        <v>70</v>
      </c>
      <c r="J5876" s="180">
        <f t="shared" ca="1" si="92"/>
        <v>1</v>
      </c>
      <c r="K5876" s="179" cm="1">
        <f t="array" aca="1" ref="K5876" ca="1">IF(G5876&gt;'Cultivation Schedule Indoor'!$B$10,OFFSET(K5876,-'Cultivation Schedule Indoor'!$B$10,,)+'Cultivation Schedule Indoor'!$B$21,'Random Start - Indoor'!B5874)</f>
        <v>4148</v>
      </c>
    </row>
    <row r="5877" spans="6:11" s="173" customFormat="1" ht="14" x14ac:dyDescent="0.3">
      <c r="F5877" s="177" t="s">
        <v>516</v>
      </c>
      <c r="G5877" s="177">
        <v>5871</v>
      </c>
      <c r="H5877" s="381" t="s">
        <v>2070</v>
      </c>
      <c r="I5877" s="175">
        <f>IF(I5876='Cultivation Schedule Indoor'!$B$10,1,I5876+1)</f>
        <v>71</v>
      </c>
      <c r="J5877" s="180">
        <f t="shared" ca="1" si="92"/>
        <v>1</v>
      </c>
      <c r="K5877" s="179" cm="1">
        <f t="array" aca="1" ref="K5877" ca="1">IF(G5877&gt;'Cultivation Schedule Indoor'!$B$10,OFFSET(K5877,-'Cultivation Schedule Indoor'!$B$10,,)+'Cultivation Schedule Indoor'!$B$21,'Random Start - Indoor'!B5875)</f>
        <v>4149</v>
      </c>
    </row>
    <row r="5878" spans="6:11" s="173" customFormat="1" ht="14" x14ac:dyDescent="0.3">
      <c r="F5878" s="177" t="s">
        <v>516</v>
      </c>
      <c r="G5878" s="177">
        <v>5872</v>
      </c>
      <c r="H5878" s="381" t="s">
        <v>2070</v>
      </c>
      <c r="I5878" s="175">
        <f>IF(I5877='Cultivation Schedule Indoor'!$B$10,1,I5877+1)</f>
        <v>72</v>
      </c>
      <c r="J5878" s="180">
        <f t="shared" ca="1" si="92"/>
        <v>5</v>
      </c>
      <c r="K5878" s="179" cm="1">
        <f t="array" aca="1" ref="K5878" ca="1">IF(G5878&gt;'Cultivation Schedule Indoor'!$B$10,OFFSET(K5878,-'Cultivation Schedule Indoor'!$B$10,,)+'Cultivation Schedule Indoor'!$B$21,'Random Start - Indoor'!B5876)</f>
        <v>4154</v>
      </c>
    </row>
    <row r="5879" spans="6:11" s="173" customFormat="1" ht="14" x14ac:dyDescent="0.3">
      <c r="F5879" s="177" t="s">
        <v>516</v>
      </c>
      <c r="G5879" s="177">
        <v>5873</v>
      </c>
      <c r="H5879" s="381" t="s">
        <v>2070</v>
      </c>
      <c r="I5879" s="175">
        <f>IF(I5878='Cultivation Schedule Indoor'!$B$10,1,I5878+1)</f>
        <v>73</v>
      </c>
      <c r="J5879" s="180">
        <f t="shared" ca="1" si="92"/>
        <v>1</v>
      </c>
      <c r="K5879" s="179" cm="1">
        <f t="array" aca="1" ref="K5879" ca="1">IF(G5879&gt;'Cultivation Schedule Indoor'!$B$10,OFFSET(K5879,-'Cultivation Schedule Indoor'!$B$10,,)+'Cultivation Schedule Indoor'!$B$21,'Random Start - Indoor'!B5877)</f>
        <v>4155</v>
      </c>
    </row>
    <row r="5880" spans="6:11" s="173" customFormat="1" ht="14" x14ac:dyDescent="0.3">
      <c r="F5880" s="177" t="s">
        <v>516</v>
      </c>
      <c r="G5880" s="177">
        <v>5874</v>
      </c>
      <c r="H5880" s="381" t="s">
        <v>2070</v>
      </c>
      <c r="I5880" s="175">
        <f>IF(I5879='Cultivation Schedule Indoor'!$B$10,1,I5879+1)</f>
        <v>74</v>
      </c>
      <c r="J5880" s="180">
        <f t="shared" ca="1" si="92"/>
        <v>1</v>
      </c>
      <c r="K5880" s="179" cm="1">
        <f t="array" aca="1" ref="K5880" ca="1">IF(G5880&gt;'Cultivation Schedule Indoor'!$B$10,OFFSET(K5880,-'Cultivation Schedule Indoor'!$B$10,,)+'Cultivation Schedule Indoor'!$B$21,'Random Start - Indoor'!B5878)</f>
        <v>4156</v>
      </c>
    </row>
    <row r="5881" spans="6:11" s="173" customFormat="1" ht="14" x14ac:dyDescent="0.3">
      <c r="F5881" s="177" t="s">
        <v>516</v>
      </c>
      <c r="G5881" s="177">
        <v>5875</v>
      </c>
      <c r="H5881" s="381" t="s">
        <v>2070</v>
      </c>
      <c r="I5881" s="175">
        <f>IF(I5880='Cultivation Schedule Indoor'!$B$10,1,I5880+1)</f>
        <v>75</v>
      </c>
      <c r="J5881" s="180">
        <f t="shared" ca="1" si="92"/>
        <v>10</v>
      </c>
      <c r="K5881" s="179" cm="1">
        <f t="array" aca="1" ref="K5881" ca="1">IF(G5881&gt;'Cultivation Schedule Indoor'!$B$10,OFFSET(K5881,-'Cultivation Schedule Indoor'!$B$10,,)+'Cultivation Schedule Indoor'!$B$21,'Random Start - Indoor'!B5879)</f>
        <v>4166</v>
      </c>
    </row>
    <row r="5882" spans="6:11" s="173" customFormat="1" ht="14" x14ac:dyDescent="0.3">
      <c r="F5882" s="177" t="s">
        <v>516</v>
      </c>
      <c r="G5882" s="177">
        <v>5876</v>
      </c>
      <c r="H5882" s="381" t="s">
        <v>2070</v>
      </c>
      <c r="I5882" s="175">
        <f>IF(I5881='Cultivation Schedule Indoor'!$B$10,1,I5881+1)</f>
        <v>76</v>
      </c>
      <c r="J5882" s="180">
        <f t="shared" ca="1" si="92"/>
        <v>0</v>
      </c>
      <c r="K5882" s="179" cm="1">
        <f t="array" aca="1" ref="K5882" ca="1">IF(G5882&gt;'Cultivation Schedule Indoor'!$B$10,OFFSET(K5882,-'Cultivation Schedule Indoor'!$B$10,,)+'Cultivation Schedule Indoor'!$B$21,'Random Start - Indoor'!B5880)</f>
        <v>4166</v>
      </c>
    </row>
    <row r="5883" spans="6:11" s="173" customFormat="1" ht="14" x14ac:dyDescent="0.3">
      <c r="F5883" s="177" t="s">
        <v>516</v>
      </c>
      <c r="G5883" s="177">
        <v>5877</v>
      </c>
      <c r="H5883" s="381" t="s">
        <v>2070</v>
      </c>
      <c r="I5883" s="175">
        <f>IF(I5882='Cultivation Schedule Indoor'!$B$10,1,I5882+1)</f>
        <v>77</v>
      </c>
      <c r="J5883" s="180">
        <f t="shared" ca="1" si="92"/>
        <v>4</v>
      </c>
      <c r="K5883" s="179" cm="1">
        <f t="array" aca="1" ref="K5883" ca="1">IF(G5883&gt;'Cultivation Schedule Indoor'!$B$10,OFFSET(K5883,-'Cultivation Schedule Indoor'!$B$10,,)+'Cultivation Schedule Indoor'!$B$21,'Random Start - Indoor'!B5881)</f>
        <v>4170</v>
      </c>
    </row>
    <row r="5884" spans="6:11" s="173" customFormat="1" ht="14" x14ac:dyDescent="0.3">
      <c r="F5884" s="177" t="s">
        <v>516</v>
      </c>
      <c r="G5884" s="177">
        <v>5878</v>
      </c>
      <c r="H5884" s="381" t="s">
        <v>2070</v>
      </c>
      <c r="I5884" s="175">
        <f>IF(I5883='Cultivation Schedule Indoor'!$B$10,1,I5883+1)</f>
        <v>78</v>
      </c>
      <c r="J5884" s="180">
        <f t="shared" ca="1" si="92"/>
        <v>1</v>
      </c>
      <c r="K5884" s="179" cm="1">
        <f t="array" aca="1" ref="K5884" ca="1">IF(G5884&gt;'Cultivation Schedule Indoor'!$B$10,OFFSET(K5884,-'Cultivation Schedule Indoor'!$B$10,,)+'Cultivation Schedule Indoor'!$B$21,'Random Start - Indoor'!B5882)</f>
        <v>4171</v>
      </c>
    </row>
    <row r="5885" spans="6:11" s="173" customFormat="1" ht="14" x14ac:dyDescent="0.3">
      <c r="F5885" s="177" t="s">
        <v>516</v>
      </c>
      <c r="G5885" s="177">
        <v>5879</v>
      </c>
      <c r="H5885" s="381" t="s">
        <v>2070</v>
      </c>
      <c r="I5885" s="175">
        <f>IF(I5884='Cultivation Schedule Indoor'!$B$10,1,I5884+1)</f>
        <v>79</v>
      </c>
      <c r="J5885" s="180">
        <f t="shared" ca="1" si="92"/>
        <v>12</v>
      </c>
      <c r="K5885" s="179" cm="1">
        <f t="array" aca="1" ref="K5885" ca="1">IF(G5885&gt;'Cultivation Schedule Indoor'!$B$10,OFFSET(K5885,-'Cultivation Schedule Indoor'!$B$10,,)+'Cultivation Schedule Indoor'!$B$21,'Random Start - Indoor'!B5883)</f>
        <v>4183</v>
      </c>
    </row>
    <row r="5886" spans="6:11" s="173" customFormat="1" ht="14" x14ac:dyDescent="0.3">
      <c r="F5886" s="177" t="s">
        <v>516</v>
      </c>
      <c r="G5886" s="177">
        <v>5880</v>
      </c>
      <c r="H5886" s="381" t="s">
        <v>2070</v>
      </c>
      <c r="I5886" s="175">
        <f>IF(I5885='Cultivation Schedule Indoor'!$B$10,1,I5885+1)</f>
        <v>80</v>
      </c>
      <c r="J5886" s="180">
        <f t="shared" ca="1" si="92"/>
        <v>9</v>
      </c>
      <c r="K5886" s="179" cm="1">
        <f t="array" aca="1" ref="K5886" ca="1">IF(G5886&gt;'Cultivation Schedule Indoor'!$B$10,OFFSET(K5886,-'Cultivation Schedule Indoor'!$B$10,,)+'Cultivation Schedule Indoor'!$B$21,'Random Start - Indoor'!B5884)</f>
        <v>4192</v>
      </c>
    </row>
    <row r="5887" spans="6:11" s="173" customFormat="1" ht="14" x14ac:dyDescent="0.3">
      <c r="F5887" s="177" t="s">
        <v>516</v>
      </c>
      <c r="G5887" s="177">
        <v>5881</v>
      </c>
      <c r="H5887" s="381" t="s">
        <v>2070</v>
      </c>
      <c r="I5887" s="175">
        <f>IF(I5886='Cultivation Schedule Indoor'!$B$10,1,I5886+1)</f>
        <v>81</v>
      </c>
      <c r="J5887" s="180">
        <f t="shared" ca="1" si="92"/>
        <v>2</v>
      </c>
      <c r="K5887" s="179" cm="1">
        <f t="array" aca="1" ref="K5887" ca="1">IF(G5887&gt;'Cultivation Schedule Indoor'!$B$10,OFFSET(K5887,-'Cultivation Schedule Indoor'!$B$10,,)+'Cultivation Schedule Indoor'!$B$21,'Random Start - Indoor'!B5885)</f>
        <v>4194</v>
      </c>
    </row>
    <row r="5888" spans="6:11" s="173" customFormat="1" ht="14" x14ac:dyDescent="0.3">
      <c r="F5888" s="177" t="s">
        <v>516</v>
      </c>
      <c r="G5888" s="177">
        <v>5882</v>
      </c>
      <c r="H5888" s="381" t="s">
        <v>2070</v>
      </c>
      <c r="I5888" s="175">
        <f>IF(I5887='Cultivation Schedule Indoor'!$B$10,1,I5887+1)</f>
        <v>82</v>
      </c>
      <c r="J5888" s="180">
        <f t="shared" ca="1" si="92"/>
        <v>5</v>
      </c>
      <c r="K5888" s="179" cm="1">
        <f t="array" aca="1" ref="K5888" ca="1">IF(G5888&gt;'Cultivation Schedule Indoor'!$B$10,OFFSET(K5888,-'Cultivation Schedule Indoor'!$B$10,,)+'Cultivation Schedule Indoor'!$B$21,'Random Start - Indoor'!B5886)</f>
        <v>4199</v>
      </c>
    </row>
    <row r="5889" spans="6:11" s="173" customFormat="1" ht="14" x14ac:dyDescent="0.3">
      <c r="F5889" s="177" t="s">
        <v>516</v>
      </c>
      <c r="G5889" s="177">
        <v>5883</v>
      </c>
      <c r="H5889" s="381" t="s">
        <v>2070</v>
      </c>
      <c r="I5889" s="175">
        <f>IF(I5888='Cultivation Schedule Indoor'!$B$10,1,I5888+1)</f>
        <v>83</v>
      </c>
      <c r="J5889" s="180">
        <f t="shared" ca="1" si="92"/>
        <v>0</v>
      </c>
      <c r="K5889" s="179" cm="1">
        <f t="array" aca="1" ref="K5889" ca="1">IF(G5889&gt;'Cultivation Schedule Indoor'!$B$10,OFFSET(K5889,-'Cultivation Schedule Indoor'!$B$10,,)+'Cultivation Schedule Indoor'!$B$21,'Random Start - Indoor'!B5887)</f>
        <v>4199</v>
      </c>
    </row>
    <row r="5890" spans="6:11" s="173" customFormat="1" ht="14" x14ac:dyDescent="0.3">
      <c r="F5890" s="177" t="s">
        <v>516</v>
      </c>
      <c r="G5890" s="177">
        <v>5884</v>
      </c>
      <c r="H5890" s="381" t="s">
        <v>2070</v>
      </c>
      <c r="I5890" s="175">
        <f>IF(I5889='Cultivation Schedule Indoor'!$B$10,1,I5889+1)</f>
        <v>84</v>
      </c>
      <c r="J5890" s="180">
        <f t="shared" ca="1" si="92"/>
        <v>3</v>
      </c>
      <c r="K5890" s="179" cm="1">
        <f t="array" aca="1" ref="K5890" ca="1">IF(G5890&gt;'Cultivation Schedule Indoor'!$B$10,OFFSET(K5890,-'Cultivation Schedule Indoor'!$B$10,,)+'Cultivation Schedule Indoor'!$B$21,'Random Start - Indoor'!B5888)</f>
        <v>4202</v>
      </c>
    </row>
    <row r="5891" spans="6:11" s="173" customFormat="1" ht="14" x14ac:dyDescent="0.3">
      <c r="F5891" s="177" t="s">
        <v>516</v>
      </c>
      <c r="G5891" s="177">
        <v>5885</v>
      </c>
      <c r="H5891" s="381" t="s">
        <v>2070</v>
      </c>
      <c r="I5891" s="175">
        <f>IF(I5890='Cultivation Schedule Indoor'!$B$10,1,I5890+1)</f>
        <v>85</v>
      </c>
      <c r="J5891" s="180">
        <f t="shared" ca="1" si="92"/>
        <v>0</v>
      </c>
      <c r="K5891" s="179" cm="1">
        <f t="array" aca="1" ref="K5891" ca="1">IF(G5891&gt;'Cultivation Schedule Indoor'!$B$10,OFFSET(K5891,-'Cultivation Schedule Indoor'!$B$10,,)+'Cultivation Schedule Indoor'!$B$21,'Random Start - Indoor'!B5889)</f>
        <v>4202</v>
      </c>
    </row>
    <row r="5892" spans="6:11" s="173" customFormat="1" ht="14" x14ac:dyDescent="0.3">
      <c r="F5892" s="177" t="s">
        <v>516</v>
      </c>
      <c r="G5892" s="177">
        <v>5886</v>
      </c>
      <c r="H5892" s="381" t="s">
        <v>2070</v>
      </c>
      <c r="I5892" s="175">
        <f>IF(I5891='Cultivation Schedule Indoor'!$B$10,1,I5891+1)</f>
        <v>86</v>
      </c>
      <c r="J5892" s="180">
        <f t="shared" ca="1" si="92"/>
        <v>1</v>
      </c>
      <c r="K5892" s="179" cm="1">
        <f t="array" aca="1" ref="K5892" ca="1">IF(G5892&gt;'Cultivation Schedule Indoor'!$B$10,OFFSET(K5892,-'Cultivation Schedule Indoor'!$B$10,,)+'Cultivation Schedule Indoor'!$B$21,'Random Start - Indoor'!B5890)</f>
        <v>4203</v>
      </c>
    </row>
    <row r="5893" spans="6:11" s="173" customFormat="1" ht="14" x14ac:dyDescent="0.3">
      <c r="F5893" s="177" t="s">
        <v>516</v>
      </c>
      <c r="G5893" s="177">
        <v>5887</v>
      </c>
      <c r="H5893" s="381" t="s">
        <v>2070</v>
      </c>
      <c r="I5893" s="175">
        <f>IF(I5892='Cultivation Schedule Indoor'!$B$10,1,I5892+1)</f>
        <v>87</v>
      </c>
      <c r="J5893" s="180">
        <f t="shared" ca="1" si="92"/>
        <v>2</v>
      </c>
      <c r="K5893" s="179" cm="1">
        <f t="array" aca="1" ref="K5893" ca="1">IF(G5893&gt;'Cultivation Schedule Indoor'!$B$10,OFFSET(K5893,-'Cultivation Schedule Indoor'!$B$10,,)+'Cultivation Schedule Indoor'!$B$21,'Random Start - Indoor'!B5891)</f>
        <v>4205</v>
      </c>
    </row>
    <row r="5894" spans="6:11" s="173" customFormat="1" ht="14" x14ac:dyDescent="0.3">
      <c r="F5894" s="177" t="s">
        <v>516</v>
      </c>
      <c r="G5894" s="177">
        <v>5888</v>
      </c>
      <c r="H5894" s="381" t="s">
        <v>2070</v>
      </c>
      <c r="I5894" s="175">
        <f>IF(I5893='Cultivation Schedule Indoor'!$B$10,1,I5893+1)</f>
        <v>88</v>
      </c>
      <c r="J5894" s="180">
        <f t="shared" ca="1" si="92"/>
        <v>0</v>
      </c>
      <c r="K5894" s="179" cm="1">
        <f t="array" aca="1" ref="K5894" ca="1">IF(G5894&gt;'Cultivation Schedule Indoor'!$B$10,OFFSET(K5894,-'Cultivation Schedule Indoor'!$B$10,,)+'Cultivation Schedule Indoor'!$B$21,'Random Start - Indoor'!B5892)</f>
        <v>4205</v>
      </c>
    </row>
    <row r="5895" spans="6:11" s="173" customFormat="1" ht="14" x14ac:dyDescent="0.3">
      <c r="F5895" s="177" t="s">
        <v>516</v>
      </c>
      <c r="G5895" s="177">
        <v>5889</v>
      </c>
      <c r="H5895" s="381" t="s">
        <v>2070</v>
      </c>
      <c r="I5895" s="175">
        <f>IF(I5894='Cultivation Schedule Indoor'!$B$10,1,I5894+1)</f>
        <v>89</v>
      </c>
      <c r="J5895" s="180">
        <f t="shared" ca="1" si="92"/>
        <v>0</v>
      </c>
      <c r="K5895" s="179" cm="1">
        <f t="array" aca="1" ref="K5895" ca="1">IF(G5895&gt;'Cultivation Schedule Indoor'!$B$10,OFFSET(K5895,-'Cultivation Schedule Indoor'!$B$10,,)+'Cultivation Schedule Indoor'!$B$21,'Random Start - Indoor'!B5893)</f>
        <v>4205</v>
      </c>
    </row>
    <row r="5896" spans="6:11" s="173" customFormat="1" ht="14" x14ac:dyDescent="0.3">
      <c r="F5896" s="177" t="s">
        <v>516</v>
      </c>
      <c r="G5896" s="177">
        <v>5890</v>
      </c>
      <c r="H5896" s="381" t="s">
        <v>2070</v>
      </c>
      <c r="I5896" s="175">
        <f>IF(I5895='Cultivation Schedule Indoor'!$B$10,1,I5895+1)</f>
        <v>90</v>
      </c>
      <c r="J5896" s="180">
        <f t="shared" ca="1" si="92"/>
        <v>7</v>
      </c>
      <c r="K5896" s="179" cm="1">
        <f t="array" aca="1" ref="K5896" ca="1">IF(G5896&gt;'Cultivation Schedule Indoor'!$B$10,OFFSET(K5896,-'Cultivation Schedule Indoor'!$B$10,,)+'Cultivation Schedule Indoor'!$B$21,'Random Start - Indoor'!B5894)</f>
        <v>4212</v>
      </c>
    </row>
    <row r="5897" spans="6:11" s="173" customFormat="1" ht="14" x14ac:dyDescent="0.3">
      <c r="F5897" s="177" t="s">
        <v>516</v>
      </c>
      <c r="G5897" s="177">
        <v>5891</v>
      </c>
      <c r="H5897" s="381" t="s">
        <v>2070</v>
      </c>
      <c r="I5897" s="175">
        <f>IF(I5896='Cultivation Schedule Indoor'!$B$10,1,I5896+1)</f>
        <v>91</v>
      </c>
      <c r="J5897" s="180">
        <f t="shared" ref="J5897:J5960" ca="1" si="93">K5897-K5896</f>
        <v>7</v>
      </c>
      <c r="K5897" s="179" cm="1">
        <f t="array" aca="1" ref="K5897" ca="1">IF(G5897&gt;'Cultivation Schedule Indoor'!$B$10,OFFSET(K5897,-'Cultivation Schedule Indoor'!$B$10,,)+'Cultivation Schedule Indoor'!$B$21,'Random Start - Indoor'!B5895)</f>
        <v>4219</v>
      </c>
    </row>
    <row r="5898" spans="6:11" s="173" customFormat="1" ht="14" x14ac:dyDescent="0.3">
      <c r="F5898" s="177" t="s">
        <v>516</v>
      </c>
      <c r="G5898" s="177">
        <v>5892</v>
      </c>
      <c r="H5898" s="381" t="s">
        <v>2070</v>
      </c>
      <c r="I5898" s="175">
        <f>IF(I5897='Cultivation Schedule Indoor'!$B$10,1,I5897+1)</f>
        <v>92</v>
      </c>
      <c r="J5898" s="180">
        <f t="shared" ca="1" si="93"/>
        <v>1</v>
      </c>
      <c r="K5898" s="179" cm="1">
        <f t="array" aca="1" ref="K5898" ca="1">IF(G5898&gt;'Cultivation Schedule Indoor'!$B$10,OFFSET(K5898,-'Cultivation Schedule Indoor'!$B$10,,)+'Cultivation Schedule Indoor'!$B$21,'Random Start - Indoor'!B5896)</f>
        <v>4220</v>
      </c>
    </row>
    <row r="5899" spans="6:11" s="173" customFormat="1" ht="14" x14ac:dyDescent="0.3">
      <c r="F5899" s="177" t="s">
        <v>516</v>
      </c>
      <c r="G5899" s="177">
        <v>5893</v>
      </c>
      <c r="H5899" s="381" t="s">
        <v>2070</v>
      </c>
      <c r="I5899" s="175">
        <f>IF(I5898='Cultivation Schedule Indoor'!$B$10,1,I5898+1)</f>
        <v>93</v>
      </c>
      <c r="J5899" s="180">
        <f t="shared" ca="1" si="93"/>
        <v>1</v>
      </c>
      <c r="K5899" s="179" cm="1">
        <f t="array" aca="1" ref="K5899" ca="1">IF(G5899&gt;'Cultivation Schedule Indoor'!$B$10,OFFSET(K5899,-'Cultivation Schedule Indoor'!$B$10,,)+'Cultivation Schedule Indoor'!$B$21,'Random Start - Indoor'!B5897)</f>
        <v>4221</v>
      </c>
    </row>
    <row r="5900" spans="6:11" s="173" customFormat="1" ht="14" x14ac:dyDescent="0.3">
      <c r="F5900" s="177" t="s">
        <v>516</v>
      </c>
      <c r="G5900" s="177">
        <v>5894</v>
      </c>
      <c r="H5900" s="381" t="s">
        <v>2070</v>
      </c>
      <c r="I5900" s="175">
        <f>IF(I5899='Cultivation Schedule Indoor'!$B$10,1,I5899+1)</f>
        <v>94</v>
      </c>
      <c r="J5900" s="180">
        <f t="shared" ca="1" si="93"/>
        <v>3</v>
      </c>
      <c r="K5900" s="179" cm="1">
        <f t="array" aca="1" ref="K5900" ca="1">IF(G5900&gt;'Cultivation Schedule Indoor'!$B$10,OFFSET(K5900,-'Cultivation Schedule Indoor'!$B$10,,)+'Cultivation Schedule Indoor'!$B$21,'Random Start - Indoor'!B5898)</f>
        <v>4224</v>
      </c>
    </row>
    <row r="5901" spans="6:11" s="173" customFormat="1" ht="14" x14ac:dyDescent="0.3">
      <c r="F5901" s="177" t="s">
        <v>516</v>
      </c>
      <c r="G5901" s="177">
        <v>5895</v>
      </c>
      <c r="H5901" s="381" t="s">
        <v>2070</v>
      </c>
      <c r="I5901" s="175">
        <f>IF(I5900='Cultivation Schedule Indoor'!$B$10,1,I5900+1)</f>
        <v>95</v>
      </c>
      <c r="J5901" s="180">
        <f t="shared" ca="1" si="93"/>
        <v>0</v>
      </c>
      <c r="K5901" s="179" cm="1">
        <f t="array" aca="1" ref="K5901" ca="1">IF(G5901&gt;'Cultivation Schedule Indoor'!$B$10,OFFSET(K5901,-'Cultivation Schedule Indoor'!$B$10,,)+'Cultivation Schedule Indoor'!$B$21,'Random Start - Indoor'!B5899)</f>
        <v>4224</v>
      </c>
    </row>
    <row r="5902" spans="6:11" s="173" customFormat="1" ht="14" x14ac:dyDescent="0.3">
      <c r="F5902" s="177" t="s">
        <v>516</v>
      </c>
      <c r="G5902" s="177">
        <v>5896</v>
      </c>
      <c r="H5902" s="381" t="s">
        <v>2070</v>
      </c>
      <c r="I5902" s="175">
        <f>IF(I5901='Cultivation Schedule Indoor'!$B$10,1,I5901+1)</f>
        <v>96</v>
      </c>
      <c r="J5902" s="180">
        <f t="shared" ca="1" si="93"/>
        <v>1</v>
      </c>
      <c r="K5902" s="179" cm="1">
        <f t="array" aca="1" ref="K5902" ca="1">IF(G5902&gt;'Cultivation Schedule Indoor'!$B$10,OFFSET(K5902,-'Cultivation Schedule Indoor'!$B$10,,)+'Cultivation Schedule Indoor'!$B$21,'Random Start - Indoor'!B5900)</f>
        <v>4225</v>
      </c>
    </row>
    <row r="5903" spans="6:11" s="173" customFormat="1" ht="14" x14ac:dyDescent="0.3">
      <c r="F5903" s="177" t="s">
        <v>516</v>
      </c>
      <c r="G5903" s="177">
        <v>5897</v>
      </c>
      <c r="H5903" s="381" t="s">
        <v>2070</v>
      </c>
      <c r="I5903" s="175">
        <f>IF(I5902='Cultivation Schedule Indoor'!$B$10,1,I5902+1)</f>
        <v>97</v>
      </c>
      <c r="J5903" s="180">
        <f t="shared" ca="1" si="93"/>
        <v>2</v>
      </c>
      <c r="K5903" s="179" cm="1">
        <f t="array" aca="1" ref="K5903" ca="1">IF(G5903&gt;'Cultivation Schedule Indoor'!$B$10,OFFSET(K5903,-'Cultivation Schedule Indoor'!$B$10,,)+'Cultivation Schedule Indoor'!$B$21,'Random Start - Indoor'!B5901)</f>
        <v>4227</v>
      </c>
    </row>
    <row r="5904" spans="6:11" s="173" customFormat="1" ht="14" x14ac:dyDescent="0.3">
      <c r="F5904" s="177" t="s">
        <v>516</v>
      </c>
      <c r="G5904" s="177">
        <v>5898</v>
      </c>
      <c r="H5904" s="381" t="s">
        <v>2070</v>
      </c>
      <c r="I5904" s="175">
        <f>IF(I5903='Cultivation Schedule Indoor'!$B$10,1,I5903+1)</f>
        <v>98</v>
      </c>
      <c r="J5904" s="180">
        <f t="shared" ca="1" si="93"/>
        <v>2</v>
      </c>
      <c r="K5904" s="179" cm="1">
        <f t="array" aca="1" ref="K5904" ca="1">IF(G5904&gt;'Cultivation Schedule Indoor'!$B$10,OFFSET(K5904,-'Cultivation Schedule Indoor'!$B$10,,)+'Cultivation Schedule Indoor'!$B$21,'Random Start - Indoor'!B5902)</f>
        <v>4229</v>
      </c>
    </row>
    <row r="5905" spans="6:11" s="173" customFormat="1" ht="14" x14ac:dyDescent="0.3">
      <c r="F5905" s="177" t="s">
        <v>516</v>
      </c>
      <c r="G5905" s="177">
        <v>5899</v>
      </c>
      <c r="H5905" s="381" t="s">
        <v>2070</v>
      </c>
      <c r="I5905" s="175">
        <f>IF(I5904='Cultivation Schedule Indoor'!$B$10,1,I5904+1)</f>
        <v>99</v>
      </c>
      <c r="J5905" s="180">
        <f t="shared" ca="1" si="93"/>
        <v>5</v>
      </c>
      <c r="K5905" s="179" cm="1">
        <f t="array" aca="1" ref="K5905" ca="1">IF(G5905&gt;'Cultivation Schedule Indoor'!$B$10,OFFSET(K5905,-'Cultivation Schedule Indoor'!$B$10,,)+'Cultivation Schedule Indoor'!$B$21,'Random Start - Indoor'!B5903)</f>
        <v>4234</v>
      </c>
    </row>
    <row r="5906" spans="6:11" s="173" customFormat="1" ht="14" x14ac:dyDescent="0.3">
      <c r="F5906" s="177" t="s">
        <v>516</v>
      </c>
      <c r="G5906" s="177">
        <v>5900</v>
      </c>
      <c r="H5906" s="381" t="s">
        <v>2070</v>
      </c>
      <c r="I5906" s="175">
        <f>IF(I5905='Cultivation Schedule Indoor'!$B$10,1,I5905+1)</f>
        <v>100</v>
      </c>
      <c r="J5906" s="180">
        <f t="shared" ca="1" si="93"/>
        <v>5</v>
      </c>
      <c r="K5906" s="179" cm="1">
        <f t="array" aca="1" ref="K5906" ca="1">IF(G5906&gt;'Cultivation Schedule Indoor'!$B$10,OFFSET(K5906,-'Cultivation Schedule Indoor'!$B$10,,)+'Cultivation Schedule Indoor'!$B$21,'Random Start - Indoor'!B5904)</f>
        <v>4239</v>
      </c>
    </row>
    <row r="5907" spans="6:11" s="173" customFormat="1" ht="14" x14ac:dyDescent="0.3">
      <c r="F5907" s="177" t="s">
        <v>516</v>
      </c>
      <c r="G5907" s="177">
        <v>5901</v>
      </c>
      <c r="H5907" s="381" t="s">
        <v>2070</v>
      </c>
      <c r="I5907" s="175">
        <f>IF(I5906='Cultivation Schedule Indoor'!$B$10,1,I5906+1)</f>
        <v>101</v>
      </c>
      <c r="J5907" s="180">
        <f t="shared" ca="1" si="93"/>
        <v>0</v>
      </c>
      <c r="K5907" s="179" cm="1">
        <f t="array" aca="1" ref="K5907" ca="1">IF(G5907&gt;'Cultivation Schedule Indoor'!$B$10,OFFSET(K5907,-'Cultivation Schedule Indoor'!$B$10,,)+'Cultivation Schedule Indoor'!$B$21,'Random Start - Indoor'!B5905)</f>
        <v>4239</v>
      </c>
    </row>
    <row r="5908" spans="6:11" s="173" customFormat="1" ht="14" x14ac:dyDescent="0.3">
      <c r="F5908" s="177" t="s">
        <v>516</v>
      </c>
      <c r="G5908" s="177">
        <v>5902</v>
      </c>
      <c r="H5908" s="381" t="s">
        <v>2070</v>
      </c>
      <c r="I5908" s="175">
        <f>IF(I5907='Cultivation Schedule Indoor'!$B$10,1,I5907+1)</f>
        <v>102</v>
      </c>
      <c r="J5908" s="180">
        <f t="shared" ca="1" si="93"/>
        <v>2</v>
      </c>
      <c r="K5908" s="179" cm="1">
        <f t="array" aca="1" ref="K5908" ca="1">IF(G5908&gt;'Cultivation Schedule Indoor'!$B$10,OFFSET(K5908,-'Cultivation Schedule Indoor'!$B$10,,)+'Cultivation Schedule Indoor'!$B$21,'Random Start - Indoor'!B5906)</f>
        <v>4241</v>
      </c>
    </row>
    <row r="5909" spans="6:11" s="173" customFormat="1" ht="14" x14ac:dyDescent="0.3">
      <c r="F5909" s="177" t="s">
        <v>516</v>
      </c>
      <c r="G5909" s="177">
        <v>5903</v>
      </c>
      <c r="H5909" s="381" t="s">
        <v>2070</v>
      </c>
      <c r="I5909" s="175">
        <f>IF(I5908='Cultivation Schedule Indoor'!$B$10,1,I5908+1)</f>
        <v>103</v>
      </c>
      <c r="J5909" s="180">
        <f t="shared" ca="1" si="93"/>
        <v>7</v>
      </c>
      <c r="K5909" s="179" cm="1">
        <f t="array" aca="1" ref="K5909" ca="1">IF(G5909&gt;'Cultivation Schedule Indoor'!$B$10,OFFSET(K5909,-'Cultivation Schedule Indoor'!$B$10,,)+'Cultivation Schedule Indoor'!$B$21,'Random Start - Indoor'!B5907)</f>
        <v>4248</v>
      </c>
    </row>
    <row r="5910" spans="6:11" s="173" customFormat="1" ht="14" x14ac:dyDescent="0.3">
      <c r="F5910" s="177" t="s">
        <v>516</v>
      </c>
      <c r="G5910" s="177">
        <v>5904</v>
      </c>
      <c r="H5910" s="381" t="s">
        <v>2070</v>
      </c>
      <c r="I5910" s="175">
        <f>IF(I5909='Cultivation Schedule Indoor'!$B$10,1,I5909+1)</f>
        <v>104</v>
      </c>
      <c r="J5910" s="180">
        <f t="shared" ca="1" si="93"/>
        <v>11</v>
      </c>
      <c r="K5910" s="179" cm="1">
        <f t="array" aca="1" ref="K5910" ca="1">IF(G5910&gt;'Cultivation Schedule Indoor'!$B$10,OFFSET(K5910,-'Cultivation Schedule Indoor'!$B$10,,)+'Cultivation Schedule Indoor'!$B$21,'Random Start - Indoor'!B5908)</f>
        <v>4259</v>
      </c>
    </row>
    <row r="5911" spans="6:11" s="173" customFormat="1" ht="14" x14ac:dyDescent="0.3">
      <c r="F5911" s="177" t="s">
        <v>516</v>
      </c>
      <c r="G5911" s="177">
        <v>5905</v>
      </c>
      <c r="H5911" s="381" t="s">
        <v>2070</v>
      </c>
      <c r="I5911" s="175">
        <f>IF(I5910='Cultivation Schedule Indoor'!$B$10,1,I5910+1)</f>
        <v>105</v>
      </c>
      <c r="J5911" s="180">
        <f t="shared" ca="1" si="93"/>
        <v>5</v>
      </c>
      <c r="K5911" s="179" cm="1">
        <f t="array" aca="1" ref="K5911" ca="1">IF(G5911&gt;'Cultivation Schedule Indoor'!$B$10,OFFSET(K5911,-'Cultivation Schedule Indoor'!$B$10,,)+'Cultivation Schedule Indoor'!$B$21,'Random Start - Indoor'!B5909)</f>
        <v>4264</v>
      </c>
    </row>
    <row r="5912" spans="6:11" s="173" customFormat="1" ht="14" x14ac:dyDescent="0.3">
      <c r="F5912" s="177" t="s">
        <v>516</v>
      </c>
      <c r="G5912" s="177">
        <v>5906</v>
      </c>
      <c r="H5912" s="381" t="s">
        <v>2070</v>
      </c>
      <c r="I5912" s="175">
        <f>IF(I5911='Cultivation Schedule Indoor'!$B$10,1,I5911+1)</f>
        <v>106</v>
      </c>
      <c r="J5912" s="180">
        <f t="shared" ca="1" si="93"/>
        <v>1</v>
      </c>
      <c r="K5912" s="179" cm="1">
        <f t="array" aca="1" ref="K5912" ca="1">IF(G5912&gt;'Cultivation Schedule Indoor'!$B$10,OFFSET(K5912,-'Cultivation Schedule Indoor'!$B$10,,)+'Cultivation Schedule Indoor'!$B$21,'Random Start - Indoor'!B5910)</f>
        <v>4265</v>
      </c>
    </row>
    <row r="5913" spans="6:11" s="173" customFormat="1" ht="14" x14ac:dyDescent="0.3">
      <c r="F5913" s="177" t="s">
        <v>516</v>
      </c>
      <c r="G5913" s="177">
        <v>5907</v>
      </c>
      <c r="H5913" s="381" t="s">
        <v>2070</v>
      </c>
      <c r="I5913" s="175">
        <f>IF(I5912='Cultivation Schedule Indoor'!$B$10,1,I5912+1)</f>
        <v>107</v>
      </c>
      <c r="J5913" s="180">
        <f t="shared" ca="1" si="93"/>
        <v>1</v>
      </c>
      <c r="K5913" s="179" cm="1">
        <f t="array" aca="1" ref="K5913" ca="1">IF(G5913&gt;'Cultivation Schedule Indoor'!$B$10,OFFSET(K5913,-'Cultivation Schedule Indoor'!$B$10,,)+'Cultivation Schedule Indoor'!$B$21,'Random Start - Indoor'!B5911)</f>
        <v>4266</v>
      </c>
    </row>
    <row r="5914" spans="6:11" s="173" customFormat="1" ht="14" x14ac:dyDescent="0.3">
      <c r="F5914" s="177" t="s">
        <v>516</v>
      </c>
      <c r="G5914" s="177">
        <v>5908</v>
      </c>
      <c r="H5914" s="381" t="s">
        <v>2070</v>
      </c>
      <c r="I5914" s="175">
        <f>IF(I5913='Cultivation Schedule Indoor'!$B$10,1,I5913+1)</f>
        <v>108</v>
      </c>
      <c r="J5914" s="180">
        <f t="shared" ca="1" si="93"/>
        <v>0</v>
      </c>
      <c r="K5914" s="179" cm="1">
        <f t="array" aca="1" ref="K5914" ca="1">IF(G5914&gt;'Cultivation Schedule Indoor'!$B$10,OFFSET(K5914,-'Cultivation Schedule Indoor'!$B$10,,)+'Cultivation Schedule Indoor'!$B$21,'Random Start - Indoor'!B5912)</f>
        <v>4266</v>
      </c>
    </row>
    <row r="5915" spans="6:11" s="173" customFormat="1" ht="14" x14ac:dyDescent="0.3">
      <c r="F5915" s="177" t="s">
        <v>516</v>
      </c>
      <c r="G5915" s="177">
        <v>5909</v>
      </c>
      <c r="H5915" s="381" t="s">
        <v>2070</v>
      </c>
      <c r="I5915" s="175">
        <f>IF(I5914='Cultivation Schedule Indoor'!$B$10,1,I5914+1)</f>
        <v>109</v>
      </c>
      <c r="J5915" s="180">
        <f t="shared" ca="1" si="93"/>
        <v>2</v>
      </c>
      <c r="K5915" s="179" cm="1">
        <f t="array" aca="1" ref="K5915" ca="1">IF(G5915&gt;'Cultivation Schedule Indoor'!$B$10,OFFSET(K5915,-'Cultivation Schedule Indoor'!$B$10,,)+'Cultivation Schedule Indoor'!$B$21,'Random Start - Indoor'!B5913)</f>
        <v>4268</v>
      </c>
    </row>
    <row r="5916" spans="6:11" s="173" customFormat="1" ht="14" x14ac:dyDescent="0.3">
      <c r="F5916" s="177" t="s">
        <v>516</v>
      </c>
      <c r="G5916" s="177">
        <v>5910</v>
      </c>
      <c r="H5916" s="381" t="s">
        <v>2070</v>
      </c>
      <c r="I5916" s="175">
        <f>IF(I5915='Cultivation Schedule Indoor'!$B$10,1,I5915+1)</f>
        <v>110</v>
      </c>
      <c r="J5916" s="180">
        <f t="shared" ca="1" si="93"/>
        <v>3</v>
      </c>
      <c r="K5916" s="179" cm="1">
        <f t="array" aca="1" ref="K5916" ca="1">IF(G5916&gt;'Cultivation Schedule Indoor'!$B$10,OFFSET(K5916,-'Cultivation Schedule Indoor'!$B$10,,)+'Cultivation Schedule Indoor'!$B$21,'Random Start - Indoor'!B5914)</f>
        <v>4271</v>
      </c>
    </row>
    <row r="5917" spans="6:11" s="173" customFormat="1" ht="14" x14ac:dyDescent="0.3">
      <c r="F5917" s="177" t="s">
        <v>516</v>
      </c>
      <c r="G5917" s="177">
        <v>5911</v>
      </c>
      <c r="H5917" s="381" t="s">
        <v>2070</v>
      </c>
      <c r="I5917" s="175">
        <f>IF(I5916='Cultivation Schedule Indoor'!$B$10,1,I5916+1)</f>
        <v>111</v>
      </c>
      <c r="J5917" s="180">
        <f t="shared" ca="1" si="93"/>
        <v>2</v>
      </c>
      <c r="K5917" s="179" cm="1">
        <f t="array" aca="1" ref="K5917" ca="1">IF(G5917&gt;'Cultivation Schedule Indoor'!$B$10,OFFSET(K5917,-'Cultivation Schedule Indoor'!$B$10,,)+'Cultivation Schedule Indoor'!$B$21,'Random Start - Indoor'!B5915)</f>
        <v>4273</v>
      </c>
    </row>
    <row r="5918" spans="6:11" s="173" customFormat="1" ht="14" x14ac:dyDescent="0.3">
      <c r="F5918" s="177" t="s">
        <v>516</v>
      </c>
      <c r="G5918" s="177">
        <v>5912</v>
      </c>
      <c r="H5918" s="381" t="s">
        <v>2070</v>
      </c>
      <c r="I5918" s="175">
        <f>IF(I5917='Cultivation Schedule Indoor'!$B$10,1,I5917+1)</f>
        <v>112</v>
      </c>
      <c r="J5918" s="180">
        <f t="shared" ca="1" si="93"/>
        <v>1</v>
      </c>
      <c r="K5918" s="179" cm="1">
        <f t="array" aca="1" ref="K5918" ca="1">IF(G5918&gt;'Cultivation Schedule Indoor'!$B$10,OFFSET(K5918,-'Cultivation Schedule Indoor'!$B$10,,)+'Cultivation Schedule Indoor'!$B$21,'Random Start - Indoor'!B5916)</f>
        <v>4274</v>
      </c>
    </row>
    <row r="5919" spans="6:11" s="173" customFormat="1" ht="14" x14ac:dyDescent="0.3">
      <c r="F5919" s="177" t="s">
        <v>516</v>
      </c>
      <c r="G5919" s="177">
        <v>5913</v>
      </c>
      <c r="H5919" s="381" t="s">
        <v>2070</v>
      </c>
      <c r="I5919" s="175">
        <f>IF(I5918='Cultivation Schedule Indoor'!$B$10,1,I5918+1)</f>
        <v>113</v>
      </c>
      <c r="J5919" s="180">
        <f t="shared" ca="1" si="93"/>
        <v>0</v>
      </c>
      <c r="K5919" s="179" cm="1">
        <f t="array" aca="1" ref="K5919" ca="1">IF(G5919&gt;'Cultivation Schedule Indoor'!$B$10,OFFSET(K5919,-'Cultivation Schedule Indoor'!$B$10,,)+'Cultivation Schedule Indoor'!$B$21,'Random Start - Indoor'!B5917)</f>
        <v>4274</v>
      </c>
    </row>
    <row r="5920" spans="6:11" s="173" customFormat="1" ht="14" x14ac:dyDescent="0.3">
      <c r="F5920" s="177" t="s">
        <v>516</v>
      </c>
      <c r="G5920" s="177">
        <v>5914</v>
      </c>
      <c r="H5920" s="381" t="s">
        <v>2070</v>
      </c>
      <c r="I5920" s="175">
        <f>IF(I5919='Cultivation Schedule Indoor'!$B$10,1,I5919+1)</f>
        <v>114</v>
      </c>
      <c r="J5920" s="180">
        <f t="shared" ca="1" si="93"/>
        <v>0</v>
      </c>
      <c r="K5920" s="179" cm="1">
        <f t="array" aca="1" ref="K5920" ca="1">IF(G5920&gt;'Cultivation Schedule Indoor'!$B$10,OFFSET(K5920,-'Cultivation Schedule Indoor'!$B$10,,)+'Cultivation Schedule Indoor'!$B$21,'Random Start - Indoor'!B5918)</f>
        <v>4274</v>
      </c>
    </row>
    <row r="5921" spans="6:11" s="173" customFormat="1" ht="14" x14ac:dyDescent="0.3">
      <c r="F5921" s="177" t="s">
        <v>516</v>
      </c>
      <c r="G5921" s="177">
        <v>5915</v>
      </c>
      <c r="H5921" s="381" t="s">
        <v>2070</v>
      </c>
      <c r="I5921" s="175">
        <f>IF(I5920='Cultivation Schedule Indoor'!$B$10,1,I5920+1)</f>
        <v>115</v>
      </c>
      <c r="J5921" s="180">
        <f t="shared" ca="1" si="93"/>
        <v>1</v>
      </c>
      <c r="K5921" s="179" cm="1">
        <f t="array" aca="1" ref="K5921" ca="1">IF(G5921&gt;'Cultivation Schedule Indoor'!$B$10,OFFSET(K5921,-'Cultivation Schedule Indoor'!$B$10,,)+'Cultivation Schedule Indoor'!$B$21,'Random Start - Indoor'!B5919)</f>
        <v>4275</v>
      </c>
    </row>
    <row r="5922" spans="6:11" s="173" customFormat="1" ht="14" x14ac:dyDescent="0.3">
      <c r="F5922" s="177" t="s">
        <v>516</v>
      </c>
      <c r="G5922" s="177">
        <v>5916</v>
      </c>
      <c r="H5922" s="381" t="s">
        <v>2070</v>
      </c>
      <c r="I5922" s="175">
        <f>IF(I5921='Cultivation Schedule Indoor'!$B$10,1,I5921+1)</f>
        <v>116</v>
      </c>
      <c r="J5922" s="180">
        <f t="shared" ca="1" si="93"/>
        <v>2</v>
      </c>
      <c r="K5922" s="179" cm="1">
        <f t="array" aca="1" ref="K5922" ca="1">IF(G5922&gt;'Cultivation Schedule Indoor'!$B$10,OFFSET(K5922,-'Cultivation Schedule Indoor'!$B$10,,)+'Cultivation Schedule Indoor'!$B$21,'Random Start - Indoor'!B5920)</f>
        <v>4277</v>
      </c>
    </row>
    <row r="5923" spans="6:11" s="173" customFormat="1" ht="14" x14ac:dyDescent="0.3">
      <c r="F5923" s="177" t="s">
        <v>516</v>
      </c>
      <c r="G5923" s="177">
        <v>5917</v>
      </c>
      <c r="H5923" s="381" t="s">
        <v>2070</v>
      </c>
      <c r="I5923" s="175">
        <f>IF(I5922='Cultivation Schedule Indoor'!$B$10,1,I5922+1)</f>
        <v>117</v>
      </c>
      <c r="J5923" s="180">
        <f t="shared" ca="1" si="93"/>
        <v>2</v>
      </c>
      <c r="K5923" s="179" cm="1">
        <f t="array" aca="1" ref="K5923" ca="1">IF(G5923&gt;'Cultivation Schedule Indoor'!$B$10,OFFSET(K5923,-'Cultivation Schedule Indoor'!$B$10,,)+'Cultivation Schedule Indoor'!$B$21,'Random Start - Indoor'!B5921)</f>
        <v>4279</v>
      </c>
    </row>
    <row r="5924" spans="6:11" s="173" customFormat="1" ht="14" x14ac:dyDescent="0.3">
      <c r="F5924" s="177" t="s">
        <v>516</v>
      </c>
      <c r="G5924" s="177">
        <v>5918</v>
      </c>
      <c r="H5924" s="381" t="s">
        <v>2070</v>
      </c>
      <c r="I5924" s="175">
        <f>IF(I5923='Cultivation Schedule Indoor'!$B$10,1,I5923+1)</f>
        <v>118</v>
      </c>
      <c r="J5924" s="180">
        <f t="shared" ca="1" si="93"/>
        <v>1</v>
      </c>
      <c r="K5924" s="179" cm="1">
        <f t="array" aca="1" ref="K5924" ca="1">IF(G5924&gt;'Cultivation Schedule Indoor'!$B$10,OFFSET(K5924,-'Cultivation Schedule Indoor'!$B$10,,)+'Cultivation Schedule Indoor'!$B$21,'Random Start - Indoor'!B5922)</f>
        <v>4280</v>
      </c>
    </row>
    <row r="5925" spans="6:11" s="173" customFormat="1" ht="14" x14ac:dyDescent="0.3">
      <c r="F5925" s="177" t="s">
        <v>516</v>
      </c>
      <c r="G5925" s="177">
        <v>5919</v>
      </c>
      <c r="H5925" s="381" t="s">
        <v>2070</v>
      </c>
      <c r="I5925" s="175">
        <f>IF(I5924='Cultivation Schedule Indoor'!$B$10,1,I5924+1)</f>
        <v>119</v>
      </c>
      <c r="J5925" s="180">
        <f t="shared" ca="1" si="93"/>
        <v>8</v>
      </c>
      <c r="K5925" s="179" cm="1">
        <f t="array" aca="1" ref="K5925" ca="1">IF(G5925&gt;'Cultivation Schedule Indoor'!$B$10,OFFSET(K5925,-'Cultivation Schedule Indoor'!$B$10,,)+'Cultivation Schedule Indoor'!$B$21,'Random Start - Indoor'!B5923)</f>
        <v>4288</v>
      </c>
    </row>
    <row r="5926" spans="6:11" s="173" customFormat="1" ht="14" x14ac:dyDescent="0.3">
      <c r="F5926" s="177" t="s">
        <v>516</v>
      </c>
      <c r="G5926" s="177">
        <v>5920</v>
      </c>
      <c r="H5926" s="381" t="s">
        <v>2070</v>
      </c>
      <c r="I5926" s="175">
        <f>IF(I5925='Cultivation Schedule Indoor'!$B$10,1,I5925+1)</f>
        <v>120</v>
      </c>
      <c r="J5926" s="180">
        <f t="shared" ca="1" si="93"/>
        <v>1</v>
      </c>
      <c r="K5926" s="179" cm="1">
        <f t="array" aca="1" ref="K5926" ca="1">IF(G5926&gt;'Cultivation Schedule Indoor'!$B$10,OFFSET(K5926,-'Cultivation Schedule Indoor'!$B$10,,)+'Cultivation Schedule Indoor'!$B$21,'Random Start - Indoor'!B5924)</f>
        <v>4289</v>
      </c>
    </row>
    <row r="5927" spans="6:11" s="173" customFormat="1" ht="14" x14ac:dyDescent="0.3">
      <c r="F5927" s="177" t="s">
        <v>516</v>
      </c>
      <c r="G5927" s="177">
        <v>5921</v>
      </c>
      <c r="H5927" s="381" t="s">
        <v>2070</v>
      </c>
      <c r="I5927" s="175">
        <f>IF(I5926='Cultivation Schedule Indoor'!$B$10,1,I5926+1)</f>
        <v>121</v>
      </c>
      <c r="J5927" s="180">
        <f t="shared" ca="1" si="93"/>
        <v>2</v>
      </c>
      <c r="K5927" s="179" cm="1">
        <f t="array" aca="1" ref="K5927" ca="1">IF(G5927&gt;'Cultivation Schedule Indoor'!$B$10,OFFSET(K5927,-'Cultivation Schedule Indoor'!$B$10,,)+'Cultivation Schedule Indoor'!$B$21,'Random Start - Indoor'!B5925)</f>
        <v>4291</v>
      </c>
    </row>
    <row r="5928" spans="6:11" s="173" customFormat="1" ht="14" x14ac:dyDescent="0.3">
      <c r="F5928" s="177" t="s">
        <v>516</v>
      </c>
      <c r="G5928" s="177">
        <v>5922</v>
      </c>
      <c r="H5928" s="381" t="s">
        <v>2070</v>
      </c>
      <c r="I5928" s="175">
        <f>IF(I5927='Cultivation Schedule Indoor'!$B$10,1,I5927+1)</f>
        <v>122</v>
      </c>
      <c r="J5928" s="180">
        <f t="shared" ca="1" si="93"/>
        <v>2</v>
      </c>
      <c r="K5928" s="179" cm="1">
        <f t="array" aca="1" ref="K5928" ca="1">IF(G5928&gt;'Cultivation Schedule Indoor'!$B$10,OFFSET(K5928,-'Cultivation Schedule Indoor'!$B$10,,)+'Cultivation Schedule Indoor'!$B$21,'Random Start - Indoor'!B5926)</f>
        <v>4293</v>
      </c>
    </row>
    <row r="5929" spans="6:11" s="173" customFormat="1" ht="14" x14ac:dyDescent="0.3">
      <c r="F5929" s="177" t="s">
        <v>516</v>
      </c>
      <c r="G5929" s="177">
        <v>5923</v>
      </c>
      <c r="H5929" s="381" t="s">
        <v>2070</v>
      </c>
      <c r="I5929" s="175">
        <f>IF(I5928='Cultivation Schedule Indoor'!$B$10,1,I5928+1)</f>
        <v>123</v>
      </c>
      <c r="J5929" s="180">
        <f t="shared" ca="1" si="93"/>
        <v>5</v>
      </c>
      <c r="K5929" s="179" cm="1">
        <f t="array" aca="1" ref="K5929" ca="1">IF(G5929&gt;'Cultivation Schedule Indoor'!$B$10,OFFSET(K5929,-'Cultivation Schedule Indoor'!$B$10,,)+'Cultivation Schedule Indoor'!$B$21,'Random Start - Indoor'!B5927)</f>
        <v>4298</v>
      </c>
    </row>
    <row r="5930" spans="6:11" s="173" customFormat="1" ht="14" x14ac:dyDescent="0.3">
      <c r="F5930" s="177" t="s">
        <v>516</v>
      </c>
      <c r="G5930" s="177">
        <v>5924</v>
      </c>
      <c r="H5930" s="381" t="s">
        <v>2070</v>
      </c>
      <c r="I5930" s="175">
        <f>IF(I5929='Cultivation Schedule Indoor'!$B$10,1,I5929+1)</f>
        <v>124</v>
      </c>
      <c r="J5930" s="180">
        <f t="shared" ca="1" si="93"/>
        <v>3</v>
      </c>
      <c r="K5930" s="179" cm="1">
        <f t="array" aca="1" ref="K5930" ca="1">IF(G5930&gt;'Cultivation Schedule Indoor'!$B$10,OFFSET(K5930,-'Cultivation Schedule Indoor'!$B$10,,)+'Cultivation Schedule Indoor'!$B$21,'Random Start - Indoor'!B5928)</f>
        <v>4301</v>
      </c>
    </row>
    <row r="5931" spans="6:11" s="173" customFormat="1" ht="14" x14ac:dyDescent="0.3">
      <c r="F5931" s="177" t="s">
        <v>516</v>
      </c>
      <c r="G5931" s="177">
        <v>5925</v>
      </c>
      <c r="H5931" s="381" t="s">
        <v>2070</v>
      </c>
      <c r="I5931" s="175">
        <f>IF(I5930='Cultivation Schedule Indoor'!$B$10,1,I5930+1)</f>
        <v>125</v>
      </c>
      <c r="J5931" s="180">
        <f t="shared" ca="1" si="93"/>
        <v>0</v>
      </c>
      <c r="K5931" s="179" cm="1">
        <f t="array" aca="1" ref="K5931" ca="1">IF(G5931&gt;'Cultivation Schedule Indoor'!$B$10,OFFSET(K5931,-'Cultivation Schedule Indoor'!$B$10,,)+'Cultivation Schedule Indoor'!$B$21,'Random Start - Indoor'!B5929)</f>
        <v>4301</v>
      </c>
    </row>
    <row r="5932" spans="6:11" s="173" customFormat="1" ht="14" x14ac:dyDescent="0.3">
      <c r="F5932" s="177" t="s">
        <v>516</v>
      </c>
      <c r="G5932" s="177">
        <v>5926</v>
      </c>
      <c r="H5932" s="381" t="s">
        <v>2070</v>
      </c>
      <c r="I5932" s="175">
        <f>IF(I5931='Cultivation Schedule Indoor'!$B$10,1,I5931+1)</f>
        <v>126</v>
      </c>
      <c r="J5932" s="180">
        <f t="shared" ca="1" si="93"/>
        <v>5</v>
      </c>
      <c r="K5932" s="179" cm="1">
        <f t="array" aca="1" ref="K5932" ca="1">IF(G5932&gt;'Cultivation Schedule Indoor'!$B$10,OFFSET(K5932,-'Cultivation Schedule Indoor'!$B$10,,)+'Cultivation Schedule Indoor'!$B$21,'Random Start - Indoor'!B5930)</f>
        <v>4306</v>
      </c>
    </row>
    <row r="5933" spans="6:11" s="173" customFormat="1" ht="14" x14ac:dyDescent="0.3">
      <c r="F5933" s="177" t="s">
        <v>516</v>
      </c>
      <c r="G5933" s="177">
        <v>5927</v>
      </c>
      <c r="H5933" s="381" t="s">
        <v>2070</v>
      </c>
      <c r="I5933" s="175">
        <f>IF(I5932='Cultivation Schedule Indoor'!$B$10,1,I5932+1)</f>
        <v>127</v>
      </c>
      <c r="J5933" s="180">
        <f t="shared" ca="1" si="93"/>
        <v>3</v>
      </c>
      <c r="K5933" s="179" cm="1">
        <f t="array" aca="1" ref="K5933" ca="1">IF(G5933&gt;'Cultivation Schedule Indoor'!$B$10,OFFSET(K5933,-'Cultivation Schedule Indoor'!$B$10,,)+'Cultivation Schedule Indoor'!$B$21,'Random Start - Indoor'!B5931)</f>
        <v>4309</v>
      </c>
    </row>
    <row r="5934" spans="6:11" s="173" customFormat="1" ht="14" x14ac:dyDescent="0.3">
      <c r="F5934" s="177" t="s">
        <v>516</v>
      </c>
      <c r="G5934" s="177">
        <v>5928</v>
      </c>
      <c r="H5934" s="381" t="s">
        <v>2070</v>
      </c>
      <c r="I5934" s="175">
        <f>IF(I5933='Cultivation Schedule Indoor'!$B$10,1,I5933+1)</f>
        <v>128</v>
      </c>
      <c r="J5934" s="180">
        <f t="shared" ca="1" si="93"/>
        <v>3</v>
      </c>
      <c r="K5934" s="179" cm="1">
        <f t="array" aca="1" ref="K5934" ca="1">IF(G5934&gt;'Cultivation Schedule Indoor'!$B$10,OFFSET(K5934,-'Cultivation Schedule Indoor'!$B$10,,)+'Cultivation Schedule Indoor'!$B$21,'Random Start - Indoor'!B5932)</f>
        <v>4312</v>
      </c>
    </row>
    <row r="5935" spans="6:11" s="173" customFormat="1" ht="14" x14ac:dyDescent="0.3">
      <c r="F5935" s="177" t="s">
        <v>516</v>
      </c>
      <c r="G5935" s="177">
        <v>5929</v>
      </c>
      <c r="H5935" s="381" t="s">
        <v>2070</v>
      </c>
      <c r="I5935" s="175">
        <f>IF(I5934='Cultivation Schedule Indoor'!$B$10,1,I5934+1)</f>
        <v>129</v>
      </c>
      <c r="J5935" s="180">
        <f t="shared" ca="1" si="93"/>
        <v>2</v>
      </c>
      <c r="K5935" s="179" cm="1">
        <f t="array" aca="1" ref="K5935" ca="1">IF(G5935&gt;'Cultivation Schedule Indoor'!$B$10,OFFSET(K5935,-'Cultivation Schedule Indoor'!$B$10,,)+'Cultivation Schedule Indoor'!$B$21,'Random Start - Indoor'!B5933)</f>
        <v>4314</v>
      </c>
    </row>
    <row r="5936" spans="6:11" s="173" customFormat="1" ht="14" x14ac:dyDescent="0.3">
      <c r="F5936" s="177" t="s">
        <v>516</v>
      </c>
      <c r="G5936" s="177">
        <v>5930</v>
      </c>
      <c r="H5936" s="381" t="s">
        <v>2070</v>
      </c>
      <c r="I5936" s="175">
        <f>IF(I5935='Cultivation Schedule Indoor'!$B$10,1,I5935+1)</f>
        <v>130</v>
      </c>
      <c r="J5936" s="180">
        <f t="shared" ca="1" si="93"/>
        <v>1</v>
      </c>
      <c r="K5936" s="179" cm="1">
        <f t="array" aca="1" ref="K5936" ca="1">IF(G5936&gt;'Cultivation Schedule Indoor'!$B$10,OFFSET(K5936,-'Cultivation Schedule Indoor'!$B$10,,)+'Cultivation Schedule Indoor'!$B$21,'Random Start - Indoor'!B5934)</f>
        <v>4315</v>
      </c>
    </row>
    <row r="5937" spans="6:11" s="173" customFormat="1" ht="14" x14ac:dyDescent="0.3">
      <c r="F5937" s="177" t="s">
        <v>516</v>
      </c>
      <c r="G5937" s="177">
        <v>5931</v>
      </c>
      <c r="H5937" s="381" t="s">
        <v>2070</v>
      </c>
      <c r="I5937" s="175">
        <f>IF(I5936='Cultivation Schedule Indoor'!$B$10,1,I5936+1)</f>
        <v>131</v>
      </c>
      <c r="J5937" s="180">
        <f t="shared" ca="1" si="93"/>
        <v>3</v>
      </c>
      <c r="K5937" s="179" cm="1">
        <f t="array" aca="1" ref="K5937" ca="1">IF(G5937&gt;'Cultivation Schedule Indoor'!$B$10,OFFSET(K5937,-'Cultivation Schedule Indoor'!$B$10,,)+'Cultivation Schedule Indoor'!$B$21,'Random Start - Indoor'!B5935)</f>
        <v>4318</v>
      </c>
    </row>
    <row r="5938" spans="6:11" s="173" customFormat="1" ht="14" x14ac:dyDescent="0.3">
      <c r="F5938" s="177" t="s">
        <v>516</v>
      </c>
      <c r="G5938" s="177">
        <v>5932</v>
      </c>
      <c r="H5938" s="381" t="s">
        <v>2070</v>
      </c>
      <c r="I5938" s="175">
        <f>IF(I5937='Cultivation Schedule Indoor'!$B$10,1,I5937+1)</f>
        <v>132</v>
      </c>
      <c r="J5938" s="180">
        <f t="shared" ca="1" si="93"/>
        <v>0</v>
      </c>
      <c r="K5938" s="179" cm="1">
        <f t="array" aca="1" ref="K5938" ca="1">IF(G5938&gt;'Cultivation Schedule Indoor'!$B$10,OFFSET(K5938,-'Cultivation Schedule Indoor'!$B$10,,)+'Cultivation Schedule Indoor'!$B$21,'Random Start - Indoor'!B5936)</f>
        <v>4318</v>
      </c>
    </row>
    <row r="5939" spans="6:11" s="173" customFormat="1" ht="14" x14ac:dyDescent="0.3">
      <c r="F5939" s="177" t="s">
        <v>516</v>
      </c>
      <c r="G5939" s="177">
        <v>5933</v>
      </c>
      <c r="H5939" s="381" t="s">
        <v>2070</v>
      </c>
      <c r="I5939" s="175">
        <f>IF(I5938='Cultivation Schedule Indoor'!$B$10,1,I5938+1)</f>
        <v>133</v>
      </c>
      <c r="J5939" s="180">
        <f t="shared" ca="1" si="93"/>
        <v>2</v>
      </c>
      <c r="K5939" s="179" cm="1">
        <f t="array" aca="1" ref="K5939" ca="1">IF(G5939&gt;'Cultivation Schedule Indoor'!$B$10,OFFSET(K5939,-'Cultivation Schedule Indoor'!$B$10,,)+'Cultivation Schedule Indoor'!$B$21,'Random Start - Indoor'!B5937)</f>
        <v>4320</v>
      </c>
    </row>
    <row r="5940" spans="6:11" s="173" customFormat="1" ht="14" x14ac:dyDescent="0.3">
      <c r="F5940" s="177" t="s">
        <v>516</v>
      </c>
      <c r="G5940" s="177">
        <v>5934</v>
      </c>
      <c r="H5940" s="381" t="s">
        <v>2070</v>
      </c>
      <c r="I5940" s="175">
        <f>IF(I5939='Cultivation Schedule Indoor'!$B$10,1,I5939+1)</f>
        <v>134</v>
      </c>
      <c r="J5940" s="180">
        <f t="shared" ca="1" si="93"/>
        <v>1</v>
      </c>
      <c r="K5940" s="179" cm="1">
        <f t="array" aca="1" ref="K5940" ca="1">IF(G5940&gt;'Cultivation Schedule Indoor'!$B$10,OFFSET(K5940,-'Cultivation Schedule Indoor'!$B$10,,)+'Cultivation Schedule Indoor'!$B$21,'Random Start - Indoor'!B5938)</f>
        <v>4321</v>
      </c>
    </row>
    <row r="5941" spans="6:11" s="173" customFormat="1" ht="14" x14ac:dyDescent="0.3">
      <c r="F5941" s="177" t="s">
        <v>516</v>
      </c>
      <c r="G5941" s="177">
        <v>5935</v>
      </c>
      <c r="H5941" s="381" t="s">
        <v>2070</v>
      </c>
      <c r="I5941" s="175">
        <f>IF(I5940='Cultivation Schedule Indoor'!$B$10,1,I5940+1)</f>
        <v>135</v>
      </c>
      <c r="J5941" s="180">
        <f t="shared" ca="1" si="93"/>
        <v>4</v>
      </c>
      <c r="K5941" s="179" cm="1">
        <f t="array" aca="1" ref="K5941" ca="1">IF(G5941&gt;'Cultivation Schedule Indoor'!$B$10,OFFSET(K5941,-'Cultivation Schedule Indoor'!$B$10,,)+'Cultivation Schedule Indoor'!$B$21,'Random Start - Indoor'!B5939)</f>
        <v>4325</v>
      </c>
    </row>
    <row r="5942" spans="6:11" s="173" customFormat="1" ht="14" x14ac:dyDescent="0.3">
      <c r="F5942" s="177" t="s">
        <v>516</v>
      </c>
      <c r="G5942" s="177">
        <v>5936</v>
      </c>
      <c r="H5942" s="381" t="s">
        <v>2070</v>
      </c>
      <c r="I5942" s="175">
        <f>IF(I5941='Cultivation Schedule Indoor'!$B$10,1,I5941+1)</f>
        <v>136</v>
      </c>
      <c r="J5942" s="180">
        <f t="shared" ca="1" si="93"/>
        <v>1</v>
      </c>
      <c r="K5942" s="179" cm="1">
        <f t="array" aca="1" ref="K5942" ca="1">IF(G5942&gt;'Cultivation Schedule Indoor'!$B$10,OFFSET(K5942,-'Cultivation Schedule Indoor'!$B$10,,)+'Cultivation Schedule Indoor'!$B$21,'Random Start - Indoor'!B5940)</f>
        <v>4326</v>
      </c>
    </row>
    <row r="5943" spans="6:11" s="173" customFormat="1" ht="14" x14ac:dyDescent="0.3">
      <c r="F5943" s="177" t="s">
        <v>516</v>
      </c>
      <c r="G5943" s="177">
        <v>5937</v>
      </c>
      <c r="H5943" s="381" t="s">
        <v>2070</v>
      </c>
      <c r="I5943" s="175">
        <f>IF(I5942='Cultivation Schedule Indoor'!$B$10,1,I5942+1)</f>
        <v>137</v>
      </c>
      <c r="J5943" s="180">
        <f t="shared" ca="1" si="93"/>
        <v>5</v>
      </c>
      <c r="K5943" s="179" cm="1">
        <f t="array" aca="1" ref="K5943" ca="1">IF(G5943&gt;'Cultivation Schedule Indoor'!$B$10,OFFSET(K5943,-'Cultivation Schedule Indoor'!$B$10,,)+'Cultivation Schedule Indoor'!$B$21,'Random Start - Indoor'!B5941)</f>
        <v>4331</v>
      </c>
    </row>
    <row r="5944" spans="6:11" s="173" customFormat="1" ht="14" x14ac:dyDescent="0.3">
      <c r="F5944" s="177" t="s">
        <v>516</v>
      </c>
      <c r="G5944" s="177">
        <v>5938</v>
      </c>
      <c r="H5944" s="381" t="s">
        <v>2070</v>
      </c>
      <c r="I5944" s="175">
        <f>IF(I5943='Cultivation Schedule Indoor'!$B$10,1,I5943+1)</f>
        <v>138</v>
      </c>
      <c r="J5944" s="180">
        <f t="shared" ca="1" si="93"/>
        <v>2</v>
      </c>
      <c r="K5944" s="179" cm="1">
        <f t="array" aca="1" ref="K5944" ca="1">IF(G5944&gt;'Cultivation Schedule Indoor'!$B$10,OFFSET(K5944,-'Cultivation Schedule Indoor'!$B$10,,)+'Cultivation Schedule Indoor'!$B$21,'Random Start - Indoor'!B5942)</f>
        <v>4333</v>
      </c>
    </row>
    <row r="5945" spans="6:11" s="173" customFormat="1" ht="14" x14ac:dyDescent="0.3">
      <c r="F5945" s="177" t="s">
        <v>516</v>
      </c>
      <c r="G5945" s="177">
        <v>5939</v>
      </c>
      <c r="H5945" s="381" t="s">
        <v>2070</v>
      </c>
      <c r="I5945" s="175">
        <f>IF(I5944='Cultivation Schedule Indoor'!$B$10,1,I5944+1)</f>
        <v>139</v>
      </c>
      <c r="J5945" s="180">
        <f t="shared" ca="1" si="93"/>
        <v>9</v>
      </c>
      <c r="K5945" s="179" cm="1">
        <f t="array" aca="1" ref="K5945" ca="1">IF(G5945&gt;'Cultivation Schedule Indoor'!$B$10,OFFSET(K5945,-'Cultivation Schedule Indoor'!$B$10,,)+'Cultivation Schedule Indoor'!$B$21,'Random Start - Indoor'!B5943)</f>
        <v>4342</v>
      </c>
    </row>
    <row r="5946" spans="6:11" s="173" customFormat="1" ht="14" x14ac:dyDescent="0.3">
      <c r="F5946" s="177" t="s">
        <v>516</v>
      </c>
      <c r="G5946" s="177">
        <v>5940</v>
      </c>
      <c r="H5946" s="381" t="s">
        <v>2070</v>
      </c>
      <c r="I5946" s="175">
        <f>IF(I5945='Cultivation Schedule Indoor'!$B$10,1,I5945+1)</f>
        <v>140</v>
      </c>
      <c r="J5946" s="180">
        <f t="shared" ca="1" si="93"/>
        <v>1</v>
      </c>
      <c r="K5946" s="179" cm="1">
        <f t="array" aca="1" ref="K5946" ca="1">IF(G5946&gt;'Cultivation Schedule Indoor'!$B$10,OFFSET(K5946,-'Cultivation Schedule Indoor'!$B$10,,)+'Cultivation Schedule Indoor'!$B$21,'Random Start - Indoor'!B5944)</f>
        <v>4343</v>
      </c>
    </row>
    <row r="5947" spans="6:11" s="173" customFormat="1" ht="14" x14ac:dyDescent="0.3">
      <c r="F5947" s="177" t="s">
        <v>516</v>
      </c>
      <c r="G5947" s="177">
        <v>5941</v>
      </c>
      <c r="H5947" s="381" t="s">
        <v>2070</v>
      </c>
      <c r="I5947" s="175">
        <f>IF(I5946='Cultivation Schedule Indoor'!$B$10,1,I5946+1)</f>
        <v>141</v>
      </c>
      <c r="J5947" s="180">
        <f t="shared" ca="1" si="93"/>
        <v>1</v>
      </c>
      <c r="K5947" s="179" cm="1">
        <f t="array" aca="1" ref="K5947" ca="1">IF(G5947&gt;'Cultivation Schedule Indoor'!$B$10,OFFSET(K5947,-'Cultivation Schedule Indoor'!$B$10,,)+'Cultivation Schedule Indoor'!$B$21,'Random Start - Indoor'!B5945)</f>
        <v>4344</v>
      </c>
    </row>
    <row r="5948" spans="6:11" s="173" customFormat="1" ht="14" x14ac:dyDescent="0.3">
      <c r="F5948" s="177" t="s">
        <v>516</v>
      </c>
      <c r="G5948" s="177">
        <v>5942</v>
      </c>
      <c r="H5948" s="381" t="s">
        <v>2070</v>
      </c>
      <c r="I5948" s="175">
        <f>IF(I5947='Cultivation Schedule Indoor'!$B$10,1,I5947+1)</f>
        <v>142</v>
      </c>
      <c r="J5948" s="180">
        <f t="shared" ca="1" si="93"/>
        <v>0</v>
      </c>
      <c r="K5948" s="179" cm="1">
        <f t="array" aca="1" ref="K5948" ca="1">IF(G5948&gt;'Cultivation Schedule Indoor'!$B$10,OFFSET(K5948,-'Cultivation Schedule Indoor'!$B$10,,)+'Cultivation Schedule Indoor'!$B$21,'Random Start - Indoor'!B5946)</f>
        <v>4344</v>
      </c>
    </row>
    <row r="5949" spans="6:11" s="173" customFormat="1" ht="14" x14ac:dyDescent="0.3">
      <c r="F5949" s="177" t="s">
        <v>516</v>
      </c>
      <c r="G5949" s="177">
        <v>5943</v>
      </c>
      <c r="H5949" s="381" t="s">
        <v>2070</v>
      </c>
      <c r="I5949" s="175">
        <f>IF(I5948='Cultivation Schedule Indoor'!$B$10,1,I5948+1)</f>
        <v>143</v>
      </c>
      <c r="J5949" s="180">
        <f t="shared" ca="1" si="93"/>
        <v>3</v>
      </c>
      <c r="K5949" s="179" cm="1">
        <f t="array" aca="1" ref="K5949" ca="1">IF(G5949&gt;'Cultivation Schedule Indoor'!$B$10,OFFSET(K5949,-'Cultivation Schedule Indoor'!$B$10,,)+'Cultivation Schedule Indoor'!$B$21,'Random Start - Indoor'!B5947)</f>
        <v>4347</v>
      </c>
    </row>
    <row r="5950" spans="6:11" s="173" customFormat="1" ht="14" x14ac:dyDescent="0.3">
      <c r="F5950" s="177" t="s">
        <v>516</v>
      </c>
      <c r="G5950" s="177">
        <v>5944</v>
      </c>
      <c r="H5950" s="381" t="s">
        <v>2070</v>
      </c>
      <c r="I5950" s="175">
        <f>IF(I5949='Cultivation Schedule Indoor'!$B$10,1,I5949+1)</f>
        <v>144</v>
      </c>
      <c r="J5950" s="180">
        <f t="shared" ca="1" si="93"/>
        <v>1</v>
      </c>
      <c r="K5950" s="179" cm="1">
        <f t="array" aca="1" ref="K5950" ca="1">IF(G5950&gt;'Cultivation Schedule Indoor'!$B$10,OFFSET(K5950,-'Cultivation Schedule Indoor'!$B$10,,)+'Cultivation Schedule Indoor'!$B$21,'Random Start - Indoor'!B5948)</f>
        <v>4348</v>
      </c>
    </row>
    <row r="5951" spans="6:11" s="173" customFormat="1" ht="14" x14ac:dyDescent="0.3">
      <c r="F5951" s="177" t="s">
        <v>516</v>
      </c>
      <c r="G5951" s="177">
        <v>5945</v>
      </c>
      <c r="H5951" s="381" t="s">
        <v>2070</v>
      </c>
      <c r="I5951" s="175">
        <f>IF(I5950='Cultivation Schedule Indoor'!$B$10,1,I5950+1)</f>
        <v>145</v>
      </c>
      <c r="J5951" s="180">
        <f t="shared" ca="1" si="93"/>
        <v>1</v>
      </c>
      <c r="K5951" s="179" cm="1">
        <f t="array" aca="1" ref="K5951" ca="1">IF(G5951&gt;'Cultivation Schedule Indoor'!$B$10,OFFSET(K5951,-'Cultivation Schedule Indoor'!$B$10,,)+'Cultivation Schedule Indoor'!$B$21,'Random Start - Indoor'!B5949)</f>
        <v>4349</v>
      </c>
    </row>
    <row r="5952" spans="6:11" s="173" customFormat="1" ht="14" x14ac:dyDescent="0.3">
      <c r="F5952" s="177" t="s">
        <v>516</v>
      </c>
      <c r="G5952" s="177">
        <v>5946</v>
      </c>
      <c r="H5952" s="381" t="s">
        <v>2070</v>
      </c>
      <c r="I5952" s="175">
        <f>IF(I5951='Cultivation Schedule Indoor'!$B$10,1,I5951+1)</f>
        <v>146</v>
      </c>
      <c r="J5952" s="180">
        <f t="shared" ca="1" si="93"/>
        <v>0</v>
      </c>
      <c r="K5952" s="179" cm="1">
        <f t="array" aca="1" ref="K5952" ca="1">IF(G5952&gt;'Cultivation Schedule Indoor'!$B$10,OFFSET(K5952,-'Cultivation Schedule Indoor'!$B$10,,)+'Cultivation Schedule Indoor'!$B$21,'Random Start - Indoor'!B5950)</f>
        <v>4349</v>
      </c>
    </row>
    <row r="5953" spans="6:11" s="173" customFormat="1" ht="14" x14ac:dyDescent="0.3">
      <c r="F5953" s="177" t="s">
        <v>516</v>
      </c>
      <c r="G5953" s="177">
        <v>5947</v>
      </c>
      <c r="H5953" s="381" t="s">
        <v>2070</v>
      </c>
      <c r="I5953" s="175">
        <f>IF(I5952='Cultivation Schedule Indoor'!$B$10,1,I5952+1)</f>
        <v>147</v>
      </c>
      <c r="J5953" s="180">
        <f t="shared" ca="1" si="93"/>
        <v>3</v>
      </c>
      <c r="K5953" s="179" cm="1">
        <f t="array" aca="1" ref="K5953" ca="1">IF(G5953&gt;'Cultivation Schedule Indoor'!$B$10,OFFSET(K5953,-'Cultivation Schedule Indoor'!$B$10,,)+'Cultivation Schedule Indoor'!$B$21,'Random Start - Indoor'!B5951)</f>
        <v>4352</v>
      </c>
    </row>
    <row r="5954" spans="6:11" s="173" customFormat="1" ht="14" x14ac:dyDescent="0.3">
      <c r="F5954" s="177" t="s">
        <v>516</v>
      </c>
      <c r="G5954" s="177">
        <v>5948</v>
      </c>
      <c r="H5954" s="381" t="s">
        <v>2070</v>
      </c>
      <c r="I5954" s="175">
        <f>IF(I5953='Cultivation Schedule Indoor'!$B$10,1,I5953+1)</f>
        <v>148</v>
      </c>
      <c r="J5954" s="180">
        <f t="shared" ca="1" si="93"/>
        <v>4</v>
      </c>
      <c r="K5954" s="179" cm="1">
        <f t="array" aca="1" ref="K5954" ca="1">IF(G5954&gt;'Cultivation Schedule Indoor'!$B$10,OFFSET(K5954,-'Cultivation Schedule Indoor'!$B$10,,)+'Cultivation Schedule Indoor'!$B$21,'Random Start - Indoor'!B5952)</f>
        <v>4356</v>
      </c>
    </row>
    <row r="5955" spans="6:11" s="173" customFormat="1" ht="14" x14ac:dyDescent="0.3">
      <c r="F5955" s="177" t="s">
        <v>516</v>
      </c>
      <c r="G5955" s="177">
        <v>5949</v>
      </c>
      <c r="H5955" s="381" t="s">
        <v>2070</v>
      </c>
      <c r="I5955" s="175">
        <f>IF(I5954='Cultivation Schedule Indoor'!$B$10,1,I5954+1)</f>
        <v>149</v>
      </c>
      <c r="J5955" s="180">
        <f t="shared" ca="1" si="93"/>
        <v>4</v>
      </c>
      <c r="K5955" s="179" cm="1">
        <f t="array" aca="1" ref="K5955" ca="1">IF(G5955&gt;'Cultivation Schedule Indoor'!$B$10,OFFSET(K5955,-'Cultivation Schedule Indoor'!$B$10,,)+'Cultivation Schedule Indoor'!$B$21,'Random Start - Indoor'!B5953)</f>
        <v>4360</v>
      </c>
    </row>
    <row r="5956" spans="6:11" s="173" customFormat="1" ht="14" x14ac:dyDescent="0.3">
      <c r="F5956" s="177" t="s">
        <v>516</v>
      </c>
      <c r="G5956" s="177">
        <v>5950</v>
      </c>
      <c r="H5956" s="381" t="s">
        <v>2070</v>
      </c>
      <c r="I5956" s="175">
        <f>IF(I5955='Cultivation Schedule Indoor'!$B$10,1,I5955+1)</f>
        <v>150</v>
      </c>
      <c r="J5956" s="180">
        <f t="shared" ca="1" si="93"/>
        <v>5</v>
      </c>
      <c r="K5956" s="179" cm="1">
        <f t="array" aca="1" ref="K5956" ca="1">IF(G5956&gt;'Cultivation Schedule Indoor'!$B$10,OFFSET(K5956,-'Cultivation Schedule Indoor'!$B$10,,)+'Cultivation Schedule Indoor'!$B$21,'Random Start - Indoor'!B5954)</f>
        <v>4365</v>
      </c>
    </row>
    <row r="5957" spans="6:11" s="173" customFormat="1" ht="14" x14ac:dyDescent="0.3">
      <c r="F5957" s="177" t="s">
        <v>516</v>
      </c>
      <c r="G5957" s="177">
        <v>5951</v>
      </c>
      <c r="H5957" s="381" t="s">
        <v>2070</v>
      </c>
      <c r="I5957" s="175">
        <f>IF(I5956='Cultivation Schedule Indoor'!$B$10,1,I5956+1)</f>
        <v>151</v>
      </c>
      <c r="J5957" s="180">
        <f t="shared" ca="1" si="93"/>
        <v>1</v>
      </c>
      <c r="K5957" s="179" cm="1">
        <f t="array" aca="1" ref="K5957" ca="1">IF(G5957&gt;'Cultivation Schedule Indoor'!$B$10,OFFSET(K5957,-'Cultivation Schedule Indoor'!$B$10,,)+'Cultivation Schedule Indoor'!$B$21,'Random Start - Indoor'!B5955)</f>
        <v>4366</v>
      </c>
    </row>
    <row r="5958" spans="6:11" s="173" customFormat="1" ht="14" x14ac:dyDescent="0.3">
      <c r="F5958" s="177" t="s">
        <v>516</v>
      </c>
      <c r="G5958" s="177">
        <v>5952</v>
      </c>
      <c r="H5958" s="381" t="s">
        <v>2070</v>
      </c>
      <c r="I5958" s="175">
        <f>IF(I5957='Cultivation Schedule Indoor'!$B$10,1,I5957+1)</f>
        <v>152</v>
      </c>
      <c r="J5958" s="180">
        <f t="shared" ca="1" si="93"/>
        <v>2</v>
      </c>
      <c r="K5958" s="179" cm="1">
        <f t="array" aca="1" ref="K5958" ca="1">IF(G5958&gt;'Cultivation Schedule Indoor'!$B$10,OFFSET(K5958,-'Cultivation Schedule Indoor'!$B$10,,)+'Cultivation Schedule Indoor'!$B$21,'Random Start - Indoor'!B5956)</f>
        <v>4368</v>
      </c>
    </row>
    <row r="5959" spans="6:11" s="173" customFormat="1" ht="14" x14ac:dyDescent="0.3">
      <c r="F5959" s="177" t="s">
        <v>516</v>
      </c>
      <c r="G5959" s="177">
        <v>5953</v>
      </c>
      <c r="H5959" s="381" t="s">
        <v>2070</v>
      </c>
      <c r="I5959" s="175">
        <f>IF(I5958='Cultivation Schedule Indoor'!$B$10,1,I5958+1)</f>
        <v>153</v>
      </c>
      <c r="J5959" s="180">
        <f t="shared" ca="1" si="93"/>
        <v>7</v>
      </c>
      <c r="K5959" s="179" cm="1">
        <f t="array" aca="1" ref="K5959" ca="1">IF(G5959&gt;'Cultivation Schedule Indoor'!$B$10,OFFSET(K5959,-'Cultivation Schedule Indoor'!$B$10,,)+'Cultivation Schedule Indoor'!$B$21,'Random Start - Indoor'!B5957)</f>
        <v>4375</v>
      </c>
    </row>
    <row r="5960" spans="6:11" s="173" customFormat="1" ht="14" x14ac:dyDescent="0.3">
      <c r="F5960" s="177" t="s">
        <v>516</v>
      </c>
      <c r="G5960" s="177">
        <v>5954</v>
      </c>
      <c r="H5960" s="381" t="s">
        <v>2070</v>
      </c>
      <c r="I5960" s="175">
        <f>IF(I5959='Cultivation Schedule Indoor'!$B$10,1,I5959+1)</f>
        <v>154</v>
      </c>
      <c r="J5960" s="180">
        <f t="shared" ca="1" si="93"/>
        <v>11</v>
      </c>
      <c r="K5960" s="179" cm="1">
        <f t="array" aca="1" ref="K5960" ca="1">IF(G5960&gt;'Cultivation Schedule Indoor'!$B$10,OFFSET(K5960,-'Cultivation Schedule Indoor'!$B$10,,)+'Cultivation Schedule Indoor'!$B$21,'Random Start - Indoor'!B5958)</f>
        <v>4386</v>
      </c>
    </row>
    <row r="5961" spans="6:11" s="173" customFormat="1" ht="14" x14ac:dyDescent="0.3">
      <c r="F5961" s="177" t="s">
        <v>516</v>
      </c>
      <c r="G5961" s="177">
        <v>5955</v>
      </c>
      <c r="H5961" s="381" t="s">
        <v>2070</v>
      </c>
      <c r="I5961" s="175">
        <f>IF(I5960='Cultivation Schedule Indoor'!$B$10,1,I5960+1)</f>
        <v>155</v>
      </c>
      <c r="J5961" s="180">
        <f t="shared" ref="J5961:J6017" ca="1" si="94">K5961-K5960</f>
        <v>1</v>
      </c>
      <c r="K5961" s="179" cm="1">
        <f t="array" aca="1" ref="K5961" ca="1">IF(G5961&gt;'Cultivation Schedule Indoor'!$B$10,OFFSET(K5961,-'Cultivation Schedule Indoor'!$B$10,,)+'Cultivation Schedule Indoor'!$B$21,'Random Start - Indoor'!B5959)</f>
        <v>4387</v>
      </c>
    </row>
    <row r="5962" spans="6:11" s="173" customFormat="1" ht="14" x14ac:dyDescent="0.3">
      <c r="F5962" s="177" t="s">
        <v>516</v>
      </c>
      <c r="G5962" s="177">
        <v>5956</v>
      </c>
      <c r="H5962" s="381" t="s">
        <v>2070</v>
      </c>
      <c r="I5962" s="175">
        <f>IF(I5961='Cultivation Schedule Indoor'!$B$10,1,I5961+1)</f>
        <v>156</v>
      </c>
      <c r="J5962" s="180">
        <f t="shared" ca="1" si="94"/>
        <v>4</v>
      </c>
      <c r="K5962" s="179" cm="1">
        <f t="array" aca="1" ref="K5962" ca="1">IF(G5962&gt;'Cultivation Schedule Indoor'!$B$10,OFFSET(K5962,-'Cultivation Schedule Indoor'!$B$10,,)+'Cultivation Schedule Indoor'!$B$21,'Random Start - Indoor'!B5960)</f>
        <v>4391</v>
      </c>
    </row>
    <row r="5963" spans="6:11" s="173" customFormat="1" ht="14" x14ac:dyDescent="0.3">
      <c r="F5963" s="177" t="s">
        <v>516</v>
      </c>
      <c r="G5963" s="177">
        <v>5957</v>
      </c>
      <c r="H5963" s="381" t="s">
        <v>2070</v>
      </c>
      <c r="I5963" s="175">
        <f>IF(I5962='Cultivation Schedule Indoor'!$B$10,1,I5962+1)</f>
        <v>157</v>
      </c>
      <c r="J5963" s="180">
        <f t="shared" ca="1" si="94"/>
        <v>4</v>
      </c>
      <c r="K5963" s="179" cm="1">
        <f t="array" aca="1" ref="K5963" ca="1">IF(G5963&gt;'Cultivation Schedule Indoor'!$B$10,OFFSET(K5963,-'Cultivation Schedule Indoor'!$B$10,,)+'Cultivation Schedule Indoor'!$B$21,'Random Start - Indoor'!B5961)</f>
        <v>4395</v>
      </c>
    </row>
    <row r="5964" spans="6:11" s="173" customFormat="1" ht="14" x14ac:dyDescent="0.3">
      <c r="F5964" s="177" t="s">
        <v>516</v>
      </c>
      <c r="G5964" s="177">
        <v>5958</v>
      </c>
      <c r="H5964" s="381" t="s">
        <v>2070</v>
      </c>
      <c r="I5964" s="175">
        <f>IF(I5963='Cultivation Schedule Indoor'!$B$10,1,I5963+1)</f>
        <v>158</v>
      </c>
      <c r="J5964" s="180">
        <f t="shared" ca="1" si="94"/>
        <v>3</v>
      </c>
      <c r="K5964" s="179" cm="1">
        <f t="array" aca="1" ref="K5964" ca="1">IF(G5964&gt;'Cultivation Schedule Indoor'!$B$10,OFFSET(K5964,-'Cultivation Schedule Indoor'!$B$10,,)+'Cultivation Schedule Indoor'!$B$21,'Random Start - Indoor'!B5962)</f>
        <v>4398</v>
      </c>
    </row>
    <row r="5965" spans="6:11" s="173" customFormat="1" ht="14" x14ac:dyDescent="0.3">
      <c r="F5965" s="177" t="s">
        <v>516</v>
      </c>
      <c r="G5965" s="177">
        <v>5959</v>
      </c>
      <c r="H5965" s="381" t="s">
        <v>2070</v>
      </c>
      <c r="I5965" s="175">
        <f>IF(I5964='Cultivation Schedule Indoor'!$B$10,1,I5964+1)</f>
        <v>159</v>
      </c>
      <c r="J5965" s="180">
        <f t="shared" ca="1" si="94"/>
        <v>2</v>
      </c>
      <c r="K5965" s="179" cm="1">
        <f t="array" aca="1" ref="K5965" ca="1">IF(G5965&gt;'Cultivation Schedule Indoor'!$B$10,OFFSET(K5965,-'Cultivation Schedule Indoor'!$B$10,,)+'Cultivation Schedule Indoor'!$B$21,'Random Start - Indoor'!B5963)</f>
        <v>4400</v>
      </c>
    </row>
    <row r="5966" spans="6:11" s="173" customFormat="1" ht="14" x14ac:dyDescent="0.3">
      <c r="F5966" s="177" t="s">
        <v>516</v>
      </c>
      <c r="G5966" s="177">
        <v>5960</v>
      </c>
      <c r="H5966" s="381" t="s">
        <v>2070</v>
      </c>
      <c r="I5966" s="175">
        <f>IF(I5965='Cultivation Schedule Indoor'!$B$10,1,I5965+1)</f>
        <v>160</v>
      </c>
      <c r="J5966" s="180">
        <f t="shared" ca="1" si="94"/>
        <v>1</v>
      </c>
      <c r="K5966" s="179" cm="1">
        <f t="array" aca="1" ref="K5966" ca="1">IF(G5966&gt;'Cultivation Schedule Indoor'!$B$10,OFFSET(K5966,-'Cultivation Schedule Indoor'!$B$10,,)+'Cultivation Schedule Indoor'!$B$21,'Random Start - Indoor'!B5964)</f>
        <v>4401</v>
      </c>
    </row>
    <row r="5967" spans="6:11" s="173" customFormat="1" ht="14" x14ac:dyDescent="0.3">
      <c r="F5967" s="177" t="s">
        <v>516</v>
      </c>
      <c r="G5967" s="177">
        <v>5961</v>
      </c>
      <c r="H5967" s="381" t="s">
        <v>2070</v>
      </c>
      <c r="I5967" s="175">
        <f>IF(I5966='Cultivation Schedule Indoor'!$B$10,1,I5966+1)</f>
        <v>161</v>
      </c>
      <c r="J5967" s="180">
        <f t="shared" ca="1" si="94"/>
        <v>2</v>
      </c>
      <c r="K5967" s="179" cm="1">
        <f t="array" aca="1" ref="K5967" ca="1">IF(G5967&gt;'Cultivation Schedule Indoor'!$B$10,OFFSET(K5967,-'Cultivation Schedule Indoor'!$B$10,,)+'Cultivation Schedule Indoor'!$B$21,'Random Start - Indoor'!B5965)</f>
        <v>4403</v>
      </c>
    </row>
    <row r="5968" spans="6:11" s="173" customFormat="1" ht="14" x14ac:dyDescent="0.3">
      <c r="F5968" s="177" t="s">
        <v>516</v>
      </c>
      <c r="G5968" s="177">
        <v>5962</v>
      </c>
      <c r="H5968" s="381" t="s">
        <v>2070</v>
      </c>
      <c r="I5968" s="175">
        <f>IF(I5967='Cultivation Schedule Indoor'!$B$10,1,I5967+1)</f>
        <v>162</v>
      </c>
      <c r="J5968" s="180">
        <f t="shared" ca="1" si="94"/>
        <v>2</v>
      </c>
      <c r="K5968" s="179" cm="1">
        <f t="array" aca="1" ref="K5968" ca="1">IF(G5968&gt;'Cultivation Schedule Indoor'!$B$10,OFFSET(K5968,-'Cultivation Schedule Indoor'!$B$10,,)+'Cultivation Schedule Indoor'!$B$21,'Random Start - Indoor'!B5966)</f>
        <v>4405</v>
      </c>
    </row>
    <row r="5969" spans="6:11" s="173" customFormat="1" ht="14" x14ac:dyDescent="0.3">
      <c r="F5969" s="177" t="s">
        <v>516</v>
      </c>
      <c r="G5969" s="177">
        <v>5963</v>
      </c>
      <c r="H5969" s="381" t="s">
        <v>2070</v>
      </c>
      <c r="I5969" s="175">
        <f>IF(I5968='Cultivation Schedule Indoor'!$B$10,1,I5968+1)</f>
        <v>163</v>
      </c>
      <c r="J5969" s="180">
        <f t="shared" ca="1" si="94"/>
        <v>2</v>
      </c>
      <c r="K5969" s="179" cm="1">
        <f t="array" aca="1" ref="K5969" ca="1">IF(G5969&gt;'Cultivation Schedule Indoor'!$B$10,OFFSET(K5969,-'Cultivation Schedule Indoor'!$B$10,,)+'Cultivation Schedule Indoor'!$B$21,'Random Start - Indoor'!B5967)</f>
        <v>4407</v>
      </c>
    </row>
    <row r="5970" spans="6:11" s="173" customFormat="1" ht="14" x14ac:dyDescent="0.3">
      <c r="F5970" s="177" t="s">
        <v>516</v>
      </c>
      <c r="G5970" s="177">
        <v>5964</v>
      </c>
      <c r="H5970" s="381" t="s">
        <v>2070</v>
      </c>
      <c r="I5970" s="175">
        <f>IF(I5969='Cultivation Schedule Indoor'!$B$10,1,I5969+1)</f>
        <v>164</v>
      </c>
      <c r="J5970" s="180">
        <f t="shared" ca="1" si="94"/>
        <v>3</v>
      </c>
      <c r="K5970" s="179" cm="1">
        <f t="array" aca="1" ref="K5970" ca="1">IF(G5970&gt;'Cultivation Schedule Indoor'!$B$10,OFFSET(K5970,-'Cultivation Schedule Indoor'!$B$10,,)+'Cultivation Schedule Indoor'!$B$21,'Random Start - Indoor'!B5968)</f>
        <v>4410</v>
      </c>
    </row>
    <row r="5971" spans="6:11" s="173" customFormat="1" ht="14" x14ac:dyDescent="0.3">
      <c r="F5971" s="177" t="s">
        <v>516</v>
      </c>
      <c r="G5971" s="177">
        <v>5965</v>
      </c>
      <c r="H5971" s="381" t="s">
        <v>2070</v>
      </c>
      <c r="I5971" s="175">
        <f>IF(I5970='Cultivation Schedule Indoor'!$B$10,1,I5970+1)</f>
        <v>165</v>
      </c>
      <c r="J5971" s="180">
        <f t="shared" ca="1" si="94"/>
        <v>1</v>
      </c>
      <c r="K5971" s="179" cm="1">
        <f t="array" aca="1" ref="K5971" ca="1">IF(G5971&gt;'Cultivation Schedule Indoor'!$B$10,OFFSET(K5971,-'Cultivation Schedule Indoor'!$B$10,,)+'Cultivation Schedule Indoor'!$B$21,'Random Start - Indoor'!B5969)</f>
        <v>4411</v>
      </c>
    </row>
    <row r="5972" spans="6:11" s="173" customFormat="1" ht="14" x14ac:dyDescent="0.3">
      <c r="F5972" s="177" t="s">
        <v>516</v>
      </c>
      <c r="G5972" s="177">
        <v>5966</v>
      </c>
      <c r="H5972" s="381" t="s">
        <v>2070</v>
      </c>
      <c r="I5972" s="175">
        <f>IF(I5971='Cultivation Schedule Indoor'!$B$10,1,I5971+1)</f>
        <v>166</v>
      </c>
      <c r="J5972" s="180">
        <f t="shared" ca="1" si="94"/>
        <v>4</v>
      </c>
      <c r="K5972" s="179" cm="1">
        <f t="array" aca="1" ref="K5972" ca="1">IF(G5972&gt;'Cultivation Schedule Indoor'!$B$10,OFFSET(K5972,-'Cultivation Schedule Indoor'!$B$10,,)+'Cultivation Schedule Indoor'!$B$21,'Random Start - Indoor'!B5970)</f>
        <v>4415</v>
      </c>
    </row>
    <row r="5973" spans="6:11" s="173" customFormat="1" ht="14" x14ac:dyDescent="0.3">
      <c r="F5973" s="177" t="s">
        <v>516</v>
      </c>
      <c r="G5973" s="177">
        <v>5967</v>
      </c>
      <c r="H5973" s="381" t="s">
        <v>2070</v>
      </c>
      <c r="I5973" s="175">
        <f>IF(I5972='Cultivation Schedule Indoor'!$B$10,1,I5972+1)</f>
        <v>167</v>
      </c>
      <c r="J5973" s="180">
        <f t="shared" ca="1" si="94"/>
        <v>1</v>
      </c>
      <c r="K5973" s="179" cm="1">
        <f t="array" aca="1" ref="K5973" ca="1">IF(G5973&gt;'Cultivation Schedule Indoor'!$B$10,OFFSET(K5973,-'Cultivation Schedule Indoor'!$B$10,,)+'Cultivation Schedule Indoor'!$B$21,'Random Start - Indoor'!B5971)</f>
        <v>4416</v>
      </c>
    </row>
    <row r="5974" spans="6:11" s="173" customFormat="1" ht="14" x14ac:dyDescent="0.3">
      <c r="F5974" s="177" t="s">
        <v>516</v>
      </c>
      <c r="G5974" s="177">
        <v>5968</v>
      </c>
      <c r="H5974" s="381" t="s">
        <v>2070</v>
      </c>
      <c r="I5974" s="175">
        <f>IF(I5973='Cultivation Schedule Indoor'!$B$10,1,I5973+1)</f>
        <v>168</v>
      </c>
      <c r="J5974" s="180">
        <f t="shared" ca="1" si="94"/>
        <v>5</v>
      </c>
      <c r="K5974" s="179" cm="1">
        <f t="array" aca="1" ref="K5974" ca="1">IF(G5974&gt;'Cultivation Schedule Indoor'!$B$10,OFFSET(K5974,-'Cultivation Schedule Indoor'!$B$10,,)+'Cultivation Schedule Indoor'!$B$21,'Random Start - Indoor'!B5972)</f>
        <v>4421</v>
      </c>
    </row>
    <row r="5975" spans="6:11" s="173" customFormat="1" ht="14" x14ac:dyDescent="0.3">
      <c r="F5975" s="177" t="s">
        <v>516</v>
      </c>
      <c r="G5975" s="177">
        <v>5969</v>
      </c>
      <c r="H5975" s="381" t="s">
        <v>2070</v>
      </c>
      <c r="I5975" s="175">
        <f>IF(I5974='Cultivation Schedule Indoor'!$B$10,1,I5974+1)</f>
        <v>169</v>
      </c>
      <c r="J5975" s="180">
        <f t="shared" ca="1" si="94"/>
        <v>14</v>
      </c>
      <c r="K5975" s="179" cm="1">
        <f t="array" aca="1" ref="K5975" ca="1">IF(G5975&gt;'Cultivation Schedule Indoor'!$B$10,OFFSET(K5975,-'Cultivation Schedule Indoor'!$B$10,,)+'Cultivation Schedule Indoor'!$B$21,'Random Start - Indoor'!B5973)</f>
        <v>4435</v>
      </c>
    </row>
    <row r="5976" spans="6:11" s="173" customFormat="1" ht="14" x14ac:dyDescent="0.3">
      <c r="F5976" s="177" t="s">
        <v>516</v>
      </c>
      <c r="G5976" s="177">
        <v>5970</v>
      </c>
      <c r="H5976" s="381" t="s">
        <v>2070</v>
      </c>
      <c r="I5976" s="175">
        <f>IF(I5975='Cultivation Schedule Indoor'!$B$10,1,I5975+1)</f>
        <v>170</v>
      </c>
      <c r="J5976" s="180">
        <f t="shared" ca="1" si="94"/>
        <v>6</v>
      </c>
      <c r="K5976" s="179" cm="1">
        <f t="array" aca="1" ref="K5976" ca="1">IF(G5976&gt;'Cultivation Schedule Indoor'!$B$10,OFFSET(K5976,-'Cultivation Schedule Indoor'!$B$10,,)+'Cultivation Schedule Indoor'!$B$21,'Random Start - Indoor'!B5974)</f>
        <v>4441</v>
      </c>
    </row>
    <row r="5977" spans="6:11" s="173" customFormat="1" ht="14" x14ac:dyDescent="0.3">
      <c r="F5977" s="177" t="s">
        <v>516</v>
      </c>
      <c r="G5977" s="177">
        <v>5971</v>
      </c>
      <c r="H5977" s="381" t="s">
        <v>2070</v>
      </c>
      <c r="I5977" s="175">
        <f>IF(I5976='Cultivation Schedule Indoor'!$B$10,1,I5976+1)</f>
        <v>171</v>
      </c>
      <c r="J5977" s="180">
        <f t="shared" ca="1" si="94"/>
        <v>1</v>
      </c>
      <c r="K5977" s="179" cm="1">
        <f t="array" aca="1" ref="K5977" ca="1">IF(G5977&gt;'Cultivation Schedule Indoor'!$B$10,OFFSET(K5977,-'Cultivation Schedule Indoor'!$B$10,,)+'Cultivation Schedule Indoor'!$B$21,'Random Start - Indoor'!B5975)</f>
        <v>4442</v>
      </c>
    </row>
    <row r="5978" spans="6:11" s="173" customFormat="1" ht="14" x14ac:dyDescent="0.3">
      <c r="F5978" s="177" t="s">
        <v>516</v>
      </c>
      <c r="G5978" s="177">
        <v>5972</v>
      </c>
      <c r="H5978" s="381" t="s">
        <v>2070</v>
      </c>
      <c r="I5978" s="175">
        <f>IF(I5977='Cultivation Schedule Indoor'!$B$10,1,I5977+1)</f>
        <v>172</v>
      </c>
      <c r="J5978" s="180">
        <f t="shared" ca="1" si="94"/>
        <v>3</v>
      </c>
      <c r="K5978" s="179" cm="1">
        <f t="array" aca="1" ref="K5978" ca="1">IF(G5978&gt;'Cultivation Schedule Indoor'!$B$10,OFFSET(K5978,-'Cultivation Schedule Indoor'!$B$10,,)+'Cultivation Schedule Indoor'!$B$21,'Random Start - Indoor'!B5976)</f>
        <v>4445</v>
      </c>
    </row>
    <row r="5979" spans="6:11" s="173" customFormat="1" ht="14" x14ac:dyDescent="0.3">
      <c r="F5979" s="177" t="s">
        <v>516</v>
      </c>
      <c r="G5979" s="177">
        <v>5973</v>
      </c>
      <c r="H5979" s="381" t="s">
        <v>2070</v>
      </c>
      <c r="I5979" s="175">
        <f>IF(I5978='Cultivation Schedule Indoor'!$B$10,1,I5978+1)</f>
        <v>173</v>
      </c>
      <c r="J5979" s="180">
        <f t="shared" ca="1" si="94"/>
        <v>3</v>
      </c>
      <c r="K5979" s="179" cm="1">
        <f t="array" aca="1" ref="K5979" ca="1">IF(G5979&gt;'Cultivation Schedule Indoor'!$B$10,OFFSET(K5979,-'Cultivation Schedule Indoor'!$B$10,,)+'Cultivation Schedule Indoor'!$B$21,'Random Start - Indoor'!B5977)</f>
        <v>4448</v>
      </c>
    </row>
    <row r="5980" spans="6:11" s="173" customFormat="1" ht="14" x14ac:dyDescent="0.3">
      <c r="F5980" s="177" t="s">
        <v>516</v>
      </c>
      <c r="G5980" s="177">
        <v>5974</v>
      </c>
      <c r="H5980" s="381" t="s">
        <v>2070</v>
      </c>
      <c r="I5980" s="175">
        <f>IF(I5979='Cultivation Schedule Indoor'!$B$10,1,I5979+1)</f>
        <v>174</v>
      </c>
      <c r="J5980" s="180">
        <f t="shared" ca="1" si="94"/>
        <v>8</v>
      </c>
      <c r="K5980" s="179" cm="1">
        <f t="array" aca="1" ref="K5980" ca="1">IF(G5980&gt;'Cultivation Schedule Indoor'!$B$10,OFFSET(K5980,-'Cultivation Schedule Indoor'!$B$10,,)+'Cultivation Schedule Indoor'!$B$21,'Random Start - Indoor'!B5978)</f>
        <v>4456</v>
      </c>
    </row>
    <row r="5981" spans="6:11" s="173" customFormat="1" ht="14" x14ac:dyDescent="0.3">
      <c r="F5981" s="177" t="s">
        <v>516</v>
      </c>
      <c r="G5981" s="177">
        <v>5975</v>
      </c>
      <c r="H5981" s="381" t="s">
        <v>2070</v>
      </c>
      <c r="I5981" s="175">
        <f>IF(I5980='Cultivation Schedule Indoor'!$B$10,1,I5980+1)</f>
        <v>175</v>
      </c>
      <c r="J5981" s="180">
        <f t="shared" ca="1" si="94"/>
        <v>7</v>
      </c>
      <c r="K5981" s="179" cm="1">
        <f t="array" aca="1" ref="K5981" ca="1">IF(G5981&gt;'Cultivation Schedule Indoor'!$B$10,OFFSET(K5981,-'Cultivation Schedule Indoor'!$B$10,,)+'Cultivation Schedule Indoor'!$B$21,'Random Start - Indoor'!B5979)</f>
        <v>4463</v>
      </c>
    </row>
    <row r="5982" spans="6:11" s="173" customFormat="1" ht="14" x14ac:dyDescent="0.3">
      <c r="F5982" s="177" t="s">
        <v>516</v>
      </c>
      <c r="G5982" s="177">
        <v>5976</v>
      </c>
      <c r="H5982" s="381" t="s">
        <v>2070</v>
      </c>
      <c r="I5982" s="175">
        <f>IF(I5981='Cultivation Schedule Indoor'!$B$10,1,I5981+1)</f>
        <v>176</v>
      </c>
      <c r="J5982" s="180">
        <f t="shared" ca="1" si="94"/>
        <v>8</v>
      </c>
      <c r="K5982" s="179" cm="1">
        <f t="array" aca="1" ref="K5982" ca="1">IF(G5982&gt;'Cultivation Schedule Indoor'!$B$10,OFFSET(K5982,-'Cultivation Schedule Indoor'!$B$10,,)+'Cultivation Schedule Indoor'!$B$21,'Random Start - Indoor'!B5980)</f>
        <v>4471</v>
      </c>
    </row>
    <row r="5983" spans="6:11" s="173" customFormat="1" ht="14" x14ac:dyDescent="0.3">
      <c r="F5983" s="177" t="s">
        <v>516</v>
      </c>
      <c r="G5983" s="177">
        <v>5977</v>
      </c>
      <c r="H5983" s="381" t="s">
        <v>2070</v>
      </c>
      <c r="I5983" s="175">
        <f>IF(I5982='Cultivation Schedule Indoor'!$B$10,1,I5982+1)</f>
        <v>177</v>
      </c>
      <c r="J5983" s="180">
        <f t="shared" ca="1" si="94"/>
        <v>3</v>
      </c>
      <c r="K5983" s="179" cm="1">
        <f t="array" aca="1" ref="K5983" ca="1">IF(G5983&gt;'Cultivation Schedule Indoor'!$B$10,OFFSET(K5983,-'Cultivation Schedule Indoor'!$B$10,,)+'Cultivation Schedule Indoor'!$B$21,'Random Start - Indoor'!B5981)</f>
        <v>4474</v>
      </c>
    </row>
    <row r="5984" spans="6:11" s="173" customFormat="1" ht="14" x14ac:dyDescent="0.3">
      <c r="F5984" s="177" t="s">
        <v>516</v>
      </c>
      <c r="G5984" s="177">
        <v>5978</v>
      </c>
      <c r="H5984" s="381" t="s">
        <v>2070</v>
      </c>
      <c r="I5984" s="175">
        <f>IF(I5983='Cultivation Schedule Indoor'!$B$10,1,I5983+1)</f>
        <v>178</v>
      </c>
      <c r="J5984" s="180">
        <f t="shared" ca="1" si="94"/>
        <v>12</v>
      </c>
      <c r="K5984" s="179" cm="1">
        <f t="array" aca="1" ref="K5984" ca="1">IF(G5984&gt;'Cultivation Schedule Indoor'!$B$10,OFFSET(K5984,-'Cultivation Schedule Indoor'!$B$10,,)+'Cultivation Schedule Indoor'!$B$21,'Random Start - Indoor'!B5982)</f>
        <v>4486</v>
      </c>
    </row>
    <row r="5985" spans="6:11" s="173" customFormat="1" ht="14" x14ac:dyDescent="0.3">
      <c r="F5985" s="177" t="s">
        <v>516</v>
      </c>
      <c r="G5985" s="177">
        <v>5979</v>
      </c>
      <c r="H5985" s="381" t="s">
        <v>2070</v>
      </c>
      <c r="I5985" s="175">
        <f>IF(I5984='Cultivation Schedule Indoor'!$B$10,1,I5984+1)</f>
        <v>179</v>
      </c>
      <c r="J5985" s="180">
        <f t="shared" ca="1" si="94"/>
        <v>20</v>
      </c>
      <c r="K5985" s="179" cm="1">
        <f t="array" aca="1" ref="K5985" ca="1">IF(G5985&gt;'Cultivation Schedule Indoor'!$B$10,OFFSET(K5985,-'Cultivation Schedule Indoor'!$B$10,,)+'Cultivation Schedule Indoor'!$B$21,'Random Start - Indoor'!B5983)</f>
        <v>4506</v>
      </c>
    </row>
    <row r="5986" spans="6:11" s="173" customFormat="1" ht="14" x14ac:dyDescent="0.3">
      <c r="F5986" s="177" t="s">
        <v>516</v>
      </c>
      <c r="G5986" s="177">
        <v>5980</v>
      </c>
      <c r="H5986" s="381" t="s">
        <v>2070</v>
      </c>
      <c r="I5986" s="175">
        <f>IF(I5985='Cultivation Schedule Indoor'!$B$10,1,I5985+1)</f>
        <v>180</v>
      </c>
      <c r="J5986" s="180">
        <f t="shared" ca="1" si="94"/>
        <v>7</v>
      </c>
      <c r="K5986" s="179" cm="1">
        <f t="array" aca="1" ref="K5986" ca="1">IF(G5986&gt;'Cultivation Schedule Indoor'!$B$10,OFFSET(K5986,-'Cultivation Schedule Indoor'!$B$10,,)+'Cultivation Schedule Indoor'!$B$21,'Random Start - Indoor'!B5984)</f>
        <v>4513</v>
      </c>
    </row>
    <row r="5987" spans="6:11" s="173" customFormat="1" ht="14" x14ac:dyDescent="0.3">
      <c r="F5987" s="177" t="s">
        <v>516</v>
      </c>
      <c r="G5987" s="177">
        <v>5981</v>
      </c>
      <c r="H5987" s="381" t="s">
        <v>2070</v>
      </c>
      <c r="I5987" s="175">
        <f>IF(I5986='Cultivation Schedule Indoor'!$B$10,1,I5986+1)</f>
        <v>181</v>
      </c>
      <c r="J5987" s="180">
        <f t="shared" ca="1" si="94"/>
        <v>3</v>
      </c>
      <c r="K5987" s="179" cm="1">
        <f t="array" aca="1" ref="K5987" ca="1">IF(G5987&gt;'Cultivation Schedule Indoor'!$B$10,OFFSET(K5987,-'Cultivation Schedule Indoor'!$B$10,,)+'Cultivation Schedule Indoor'!$B$21,'Random Start - Indoor'!B5985)</f>
        <v>4516</v>
      </c>
    </row>
    <row r="5988" spans="6:11" s="173" customFormat="1" ht="14" x14ac:dyDescent="0.3">
      <c r="F5988" s="177" t="s">
        <v>516</v>
      </c>
      <c r="G5988" s="177">
        <v>5982</v>
      </c>
      <c r="H5988" s="381" t="s">
        <v>2070</v>
      </c>
      <c r="I5988" s="175">
        <f>IF(I5987='Cultivation Schedule Indoor'!$B$10,1,I5987+1)</f>
        <v>182</v>
      </c>
      <c r="J5988" s="180">
        <f t="shared" ca="1" si="94"/>
        <v>5</v>
      </c>
      <c r="K5988" s="179" cm="1">
        <f t="array" aca="1" ref="K5988" ca="1">IF(G5988&gt;'Cultivation Schedule Indoor'!$B$10,OFFSET(K5988,-'Cultivation Schedule Indoor'!$B$10,,)+'Cultivation Schedule Indoor'!$B$21,'Random Start - Indoor'!B5986)</f>
        <v>4521</v>
      </c>
    </row>
    <row r="5989" spans="6:11" s="173" customFormat="1" ht="14" x14ac:dyDescent="0.3">
      <c r="F5989" s="177" t="s">
        <v>516</v>
      </c>
      <c r="G5989" s="177">
        <v>5983</v>
      </c>
      <c r="H5989" s="381" t="s">
        <v>2070</v>
      </c>
      <c r="I5989" s="175">
        <f>IF(I5988='Cultivation Schedule Indoor'!$B$10,1,I5988+1)</f>
        <v>183</v>
      </c>
      <c r="J5989" s="180">
        <f t="shared" ca="1" si="94"/>
        <v>16</v>
      </c>
      <c r="K5989" s="179" cm="1">
        <f t="array" aca="1" ref="K5989" ca="1">IF(G5989&gt;'Cultivation Schedule Indoor'!$B$10,OFFSET(K5989,-'Cultivation Schedule Indoor'!$B$10,,)+'Cultivation Schedule Indoor'!$B$21,'Random Start - Indoor'!B5987)</f>
        <v>4537</v>
      </c>
    </row>
    <row r="5990" spans="6:11" s="173" customFormat="1" ht="14" x14ac:dyDescent="0.3">
      <c r="F5990" s="177" t="s">
        <v>516</v>
      </c>
      <c r="G5990" s="177">
        <v>5984</v>
      </c>
      <c r="H5990" s="381" t="s">
        <v>2070</v>
      </c>
      <c r="I5990" s="175">
        <f>IF(I5989='Cultivation Schedule Indoor'!$B$10,1,I5989+1)</f>
        <v>184</v>
      </c>
      <c r="J5990" s="180">
        <f t="shared" ca="1" si="94"/>
        <v>5</v>
      </c>
      <c r="K5990" s="179" cm="1">
        <f t="array" aca="1" ref="K5990" ca="1">IF(G5990&gt;'Cultivation Schedule Indoor'!$B$10,OFFSET(K5990,-'Cultivation Schedule Indoor'!$B$10,,)+'Cultivation Schedule Indoor'!$B$21,'Random Start - Indoor'!B5988)</f>
        <v>4542</v>
      </c>
    </row>
    <row r="5991" spans="6:11" s="173" customFormat="1" ht="14" x14ac:dyDescent="0.3">
      <c r="F5991" s="177" t="s">
        <v>516</v>
      </c>
      <c r="G5991" s="177">
        <v>5985</v>
      </c>
      <c r="H5991" s="381" t="s">
        <v>2070</v>
      </c>
      <c r="I5991" s="175">
        <f>IF(I5990='Cultivation Schedule Indoor'!$B$10,1,I5990+1)</f>
        <v>185</v>
      </c>
      <c r="J5991" s="180">
        <f t="shared" ca="1" si="94"/>
        <v>9</v>
      </c>
      <c r="K5991" s="179" cm="1">
        <f t="array" aca="1" ref="K5991" ca="1">IF(G5991&gt;'Cultivation Schedule Indoor'!$B$10,OFFSET(K5991,-'Cultivation Schedule Indoor'!$B$10,,)+'Cultivation Schedule Indoor'!$B$21,'Random Start - Indoor'!B5989)</f>
        <v>4551</v>
      </c>
    </row>
    <row r="5992" spans="6:11" s="173" customFormat="1" ht="14" x14ac:dyDescent="0.3">
      <c r="F5992" s="177" t="s">
        <v>516</v>
      </c>
      <c r="G5992" s="177">
        <v>5986</v>
      </c>
      <c r="H5992" s="381" t="s">
        <v>2070</v>
      </c>
      <c r="I5992" s="175">
        <f>IF(I5991='Cultivation Schedule Indoor'!$B$10,1,I5991+1)</f>
        <v>186</v>
      </c>
      <c r="J5992" s="180">
        <f t="shared" ca="1" si="94"/>
        <v>8</v>
      </c>
      <c r="K5992" s="179" cm="1">
        <f t="array" aca="1" ref="K5992" ca="1">IF(G5992&gt;'Cultivation Schedule Indoor'!$B$10,OFFSET(K5992,-'Cultivation Schedule Indoor'!$B$10,,)+'Cultivation Schedule Indoor'!$B$21,'Random Start - Indoor'!B5990)</f>
        <v>4559</v>
      </c>
    </row>
    <row r="5993" spans="6:11" s="173" customFormat="1" ht="14" x14ac:dyDescent="0.3">
      <c r="F5993" s="177" t="s">
        <v>516</v>
      </c>
      <c r="G5993" s="177">
        <v>5987</v>
      </c>
      <c r="H5993" s="381" t="s">
        <v>2070</v>
      </c>
      <c r="I5993" s="175">
        <f>IF(I5992='Cultivation Schedule Indoor'!$B$10,1,I5992+1)</f>
        <v>187</v>
      </c>
      <c r="J5993" s="180">
        <f t="shared" ca="1" si="94"/>
        <v>2</v>
      </c>
      <c r="K5993" s="179" cm="1">
        <f t="array" aca="1" ref="K5993" ca="1">IF(G5993&gt;'Cultivation Schedule Indoor'!$B$10,OFFSET(K5993,-'Cultivation Schedule Indoor'!$B$10,,)+'Cultivation Schedule Indoor'!$B$21,'Random Start - Indoor'!B5991)</f>
        <v>4561</v>
      </c>
    </row>
    <row r="5994" spans="6:11" s="173" customFormat="1" ht="14" x14ac:dyDescent="0.3">
      <c r="F5994" s="177" t="s">
        <v>516</v>
      </c>
      <c r="G5994" s="177">
        <v>5988</v>
      </c>
      <c r="H5994" s="381" t="s">
        <v>2070</v>
      </c>
      <c r="I5994" s="175">
        <f>IF(I5993='Cultivation Schedule Indoor'!$B$10,1,I5993+1)</f>
        <v>188</v>
      </c>
      <c r="J5994" s="180">
        <f t="shared" ca="1" si="94"/>
        <v>0</v>
      </c>
      <c r="K5994" s="179" cm="1">
        <f t="array" aca="1" ref="K5994" ca="1">IF(G5994&gt;'Cultivation Schedule Indoor'!$B$10,OFFSET(K5994,-'Cultivation Schedule Indoor'!$B$10,,)+'Cultivation Schedule Indoor'!$B$21,'Random Start - Indoor'!B5992)</f>
        <v>4561</v>
      </c>
    </row>
    <row r="5995" spans="6:11" s="173" customFormat="1" ht="14" x14ac:dyDescent="0.3">
      <c r="F5995" s="177" t="s">
        <v>516</v>
      </c>
      <c r="G5995" s="177">
        <v>5989</v>
      </c>
      <c r="H5995" s="381" t="s">
        <v>2070</v>
      </c>
      <c r="I5995" s="175">
        <f>IF(I5994='Cultivation Schedule Indoor'!$B$10,1,I5994+1)</f>
        <v>189</v>
      </c>
      <c r="J5995" s="180">
        <f t="shared" ca="1" si="94"/>
        <v>12</v>
      </c>
      <c r="K5995" s="179" cm="1">
        <f t="array" aca="1" ref="K5995" ca="1">IF(G5995&gt;'Cultivation Schedule Indoor'!$B$10,OFFSET(K5995,-'Cultivation Schedule Indoor'!$B$10,,)+'Cultivation Schedule Indoor'!$B$21,'Random Start - Indoor'!B5993)</f>
        <v>4573</v>
      </c>
    </row>
    <row r="5996" spans="6:11" s="173" customFormat="1" ht="14" x14ac:dyDescent="0.3">
      <c r="F5996" s="177" t="s">
        <v>516</v>
      </c>
      <c r="G5996" s="177">
        <v>5990</v>
      </c>
      <c r="H5996" s="381" t="s">
        <v>2070</v>
      </c>
      <c r="I5996" s="175">
        <f>IF(I5995='Cultivation Schedule Indoor'!$B$10,1,I5995+1)</f>
        <v>190</v>
      </c>
      <c r="J5996" s="180">
        <f t="shared" ca="1" si="94"/>
        <v>7</v>
      </c>
      <c r="K5996" s="179" cm="1">
        <f t="array" aca="1" ref="K5996" ca="1">IF(G5996&gt;'Cultivation Schedule Indoor'!$B$10,OFFSET(K5996,-'Cultivation Schedule Indoor'!$B$10,,)+'Cultivation Schedule Indoor'!$B$21,'Random Start - Indoor'!B5994)</f>
        <v>4580</v>
      </c>
    </row>
    <row r="5997" spans="6:11" s="173" customFormat="1" ht="14" x14ac:dyDescent="0.3">
      <c r="F5997" s="177" t="s">
        <v>516</v>
      </c>
      <c r="G5997" s="177">
        <v>5991</v>
      </c>
      <c r="H5997" s="381" t="s">
        <v>2070</v>
      </c>
      <c r="I5997" s="175">
        <f>IF(I5996='Cultivation Schedule Indoor'!$B$10,1,I5996+1)</f>
        <v>191</v>
      </c>
      <c r="J5997" s="180">
        <f t="shared" ca="1" si="94"/>
        <v>25</v>
      </c>
      <c r="K5997" s="179" cm="1">
        <f t="array" aca="1" ref="K5997" ca="1">IF(G5997&gt;'Cultivation Schedule Indoor'!$B$10,OFFSET(K5997,-'Cultivation Schedule Indoor'!$B$10,,)+'Cultivation Schedule Indoor'!$B$21,'Random Start - Indoor'!B5995)</f>
        <v>4605</v>
      </c>
    </row>
    <row r="5998" spans="6:11" s="173" customFormat="1" ht="14" x14ac:dyDescent="0.3">
      <c r="F5998" s="177" t="s">
        <v>516</v>
      </c>
      <c r="G5998" s="177">
        <v>5992</v>
      </c>
      <c r="H5998" s="381" t="s">
        <v>2070</v>
      </c>
      <c r="I5998" s="175">
        <f>IF(I5997='Cultivation Schedule Indoor'!$B$10,1,I5997+1)</f>
        <v>192</v>
      </c>
      <c r="J5998" s="180">
        <f t="shared" ca="1" si="94"/>
        <v>31</v>
      </c>
      <c r="K5998" s="179" cm="1">
        <f t="array" aca="1" ref="K5998" ca="1">IF(G5998&gt;'Cultivation Schedule Indoor'!$B$10,OFFSET(K5998,-'Cultivation Schedule Indoor'!$B$10,,)+'Cultivation Schedule Indoor'!$B$21,'Random Start - Indoor'!B5996)</f>
        <v>4636</v>
      </c>
    </row>
    <row r="5999" spans="6:11" s="173" customFormat="1" ht="14" x14ac:dyDescent="0.3">
      <c r="F5999" s="177" t="s">
        <v>516</v>
      </c>
      <c r="G5999" s="177">
        <v>5993</v>
      </c>
      <c r="H5999" s="381" t="s">
        <v>2070</v>
      </c>
      <c r="I5999" s="175">
        <f>IF(I5998='Cultivation Schedule Indoor'!$B$10,1,I5998+1)</f>
        <v>193</v>
      </c>
      <c r="J5999" s="180">
        <f t="shared" ca="1" si="94"/>
        <v>3</v>
      </c>
      <c r="K5999" s="179" cm="1">
        <f t="array" aca="1" ref="K5999" ca="1">IF(G5999&gt;'Cultivation Schedule Indoor'!$B$10,OFFSET(K5999,-'Cultivation Schedule Indoor'!$B$10,,)+'Cultivation Schedule Indoor'!$B$21,'Random Start - Indoor'!B5997)</f>
        <v>4639</v>
      </c>
    </row>
    <row r="6000" spans="6:11" s="173" customFormat="1" ht="14" x14ac:dyDescent="0.3">
      <c r="F6000" s="177" t="s">
        <v>516</v>
      </c>
      <c r="G6000" s="177">
        <v>5994</v>
      </c>
      <c r="H6000" s="381" t="s">
        <v>2070</v>
      </c>
      <c r="I6000" s="175">
        <f>IF(I5999='Cultivation Schedule Indoor'!$B$10,1,I5999+1)</f>
        <v>194</v>
      </c>
      <c r="J6000" s="180">
        <f t="shared" ca="1" si="94"/>
        <v>0</v>
      </c>
      <c r="K6000" s="179" cm="1">
        <f t="array" aca="1" ref="K6000" ca="1">IF(G6000&gt;'Cultivation Schedule Indoor'!$B$10,OFFSET(K6000,-'Cultivation Schedule Indoor'!$B$10,,)+'Cultivation Schedule Indoor'!$B$21,'Random Start - Indoor'!B5998)</f>
        <v>4639</v>
      </c>
    </row>
    <row r="6001" spans="6:11" s="173" customFormat="1" ht="14" x14ac:dyDescent="0.3">
      <c r="F6001" s="177" t="s">
        <v>516</v>
      </c>
      <c r="G6001" s="177">
        <v>5995</v>
      </c>
      <c r="H6001" s="381" t="s">
        <v>2070</v>
      </c>
      <c r="I6001" s="175">
        <f>IF(I6000='Cultivation Schedule Indoor'!$B$10,1,I6000+1)</f>
        <v>195</v>
      </c>
      <c r="J6001" s="180">
        <f t="shared" ca="1" si="94"/>
        <v>9</v>
      </c>
      <c r="K6001" s="179" cm="1">
        <f t="array" aca="1" ref="K6001" ca="1">IF(G6001&gt;'Cultivation Schedule Indoor'!$B$10,OFFSET(K6001,-'Cultivation Schedule Indoor'!$B$10,,)+'Cultivation Schedule Indoor'!$B$21,'Random Start - Indoor'!B5999)</f>
        <v>4648</v>
      </c>
    </row>
    <row r="6002" spans="6:11" s="173" customFormat="1" ht="14" x14ac:dyDescent="0.3">
      <c r="F6002" s="177" t="s">
        <v>516</v>
      </c>
      <c r="G6002" s="177">
        <v>5996</v>
      </c>
      <c r="H6002" s="381" t="s">
        <v>2070</v>
      </c>
      <c r="I6002" s="175">
        <f>IF(I6001='Cultivation Schedule Indoor'!$B$10,1,I6001+1)</f>
        <v>196</v>
      </c>
      <c r="J6002" s="180">
        <f t="shared" ca="1" si="94"/>
        <v>7</v>
      </c>
      <c r="K6002" s="179" cm="1">
        <f t="array" aca="1" ref="K6002" ca="1">IF(G6002&gt;'Cultivation Schedule Indoor'!$B$10,OFFSET(K6002,-'Cultivation Schedule Indoor'!$B$10,,)+'Cultivation Schedule Indoor'!$B$21,'Random Start - Indoor'!B6000)</f>
        <v>4655</v>
      </c>
    </row>
    <row r="6003" spans="6:11" s="173" customFormat="1" ht="14" x14ac:dyDescent="0.3">
      <c r="F6003" s="177" t="s">
        <v>516</v>
      </c>
      <c r="G6003" s="177">
        <v>5997</v>
      </c>
      <c r="H6003" s="381" t="s">
        <v>2070</v>
      </c>
      <c r="I6003" s="175">
        <f>IF(I6002='Cultivation Schedule Indoor'!$B$10,1,I6002+1)</f>
        <v>197</v>
      </c>
      <c r="J6003" s="180">
        <f t="shared" ca="1" si="94"/>
        <v>7</v>
      </c>
      <c r="K6003" s="179" cm="1">
        <f t="array" aca="1" ref="K6003" ca="1">IF(G6003&gt;'Cultivation Schedule Indoor'!$B$10,OFFSET(K6003,-'Cultivation Schedule Indoor'!$B$10,,)+'Cultivation Schedule Indoor'!$B$21,'Random Start - Indoor'!B6001)</f>
        <v>4662</v>
      </c>
    </row>
    <row r="6004" spans="6:11" s="173" customFormat="1" ht="14" x14ac:dyDescent="0.3">
      <c r="F6004" s="177" t="s">
        <v>516</v>
      </c>
      <c r="G6004" s="177">
        <v>5998</v>
      </c>
      <c r="H6004" s="381" t="s">
        <v>2070</v>
      </c>
      <c r="I6004" s="175">
        <f>IF(I6003='Cultivation Schedule Indoor'!$B$10,1,I6003+1)</f>
        <v>198</v>
      </c>
      <c r="J6004" s="180">
        <f t="shared" ca="1" si="94"/>
        <v>30</v>
      </c>
      <c r="K6004" s="179" cm="1">
        <f t="array" aca="1" ref="K6004" ca="1">IF(G6004&gt;'Cultivation Schedule Indoor'!$B$10,OFFSET(K6004,-'Cultivation Schedule Indoor'!$B$10,,)+'Cultivation Schedule Indoor'!$B$21,'Random Start - Indoor'!B6002)</f>
        <v>4692</v>
      </c>
    </row>
    <row r="6005" spans="6:11" s="173" customFormat="1" ht="14" x14ac:dyDescent="0.3">
      <c r="F6005" s="177" t="s">
        <v>516</v>
      </c>
      <c r="G6005" s="177">
        <v>5999</v>
      </c>
      <c r="H6005" s="381" t="s">
        <v>2070</v>
      </c>
      <c r="I6005" s="175">
        <f>IF(I6004='Cultivation Schedule Indoor'!$B$10,1,I6004+1)</f>
        <v>199</v>
      </c>
      <c r="J6005" s="180">
        <f t="shared" ca="1" si="94"/>
        <v>10</v>
      </c>
      <c r="K6005" s="179" cm="1">
        <f t="array" aca="1" ref="K6005" ca="1">IF(G6005&gt;'Cultivation Schedule Indoor'!$B$10,OFFSET(K6005,-'Cultivation Schedule Indoor'!$B$10,,)+'Cultivation Schedule Indoor'!$B$21,'Random Start - Indoor'!B6003)</f>
        <v>4702</v>
      </c>
    </row>
    <row r="6006" spans="6:11" s="173" customFormat="1" ht="14" x14ac:dyDescent="0.3">
      <c r="F6006" s="177" t="s">
        <v>516</v>
      </c>
      <c r="G6006" s="177">
        <v>6000</v>
      </c>
      <c r="H6006" s="381" t="s">
        <v>2070</v>
      </c>
      <c r="I6006" s="175">
        <f>IF(I6005='Cultivation Schedule Indoor'!$B$10,1,I6005+1)</f>
        <v>200</v>
      </c>
      <c r="J6006" s="180">
        <f t="shared" ca="1" si="94"/>
        <v>29</v>
      </c>
      <c r="K6006" s="179" cm="1">
        <f t="array" aca="1" ref="K6006" ca="1">IF(G6006&gt;'Cultivation Schedule Indoor'!$B$10,OFFSET(K6006,-'Cultivation Schedule Indoor'!$B$10,,)+'Cultivation Schedule Indoor'!$B$21,'Random Start - Indoor'!B6004)</f>
        <v>4731</v>
      </c>
    </row>
    <row r="6007" spans="6:11" s="173" customFormat="1" ht="14" x14ac:dyDescent="0.3">
      <c r="F6007" s="177" t="s">
        <v>516</v>
      </c>
      <c r="G6007" s="177">
        <v>6001</v>
      </c>
      <c r="H6007" s="381" t="s">
        <v>2070</v>
      </c>
      <c r="I6007" s="175">
        <f>IF(I6006='Cultivation Schedule Indoor'!$B$10,1,I6006+1)</f>
        <v>1</v>
      </c>
      <c r="J6007" s="180">
        <f t="shared" ca="1" si="94"/>
        <v>-753</v>
      </c>
      <c r="K6007" s="179" cm="1">
        <f t="array" aca="1" ref="K6007" ca="1">IF(G6007&gt;'Cultivation Schedule Indoor'!$B$10,OFFSET(K6007,-'Cultivation Schedule Indoor'!$B$10,,)+'Cultivation Schedule Indoor'!$B$21,'Random Start - Indoor'!B6005)</f>
        <v>3978</v>
      </c>
    </row>
    <row r="6008" spans="6:11" s="173" customFormat="1" ht="14" x14ac:dyDescent="0.3">
      <c r="F6008" s="177" t="s">
        <v>516</v>
      </c>
      <c r="G6008" s="177">
        <v>6002</v>
      </c>
      <c r="H6008" s="381" t="s">
        <v>2070</v>
      </c>
      <c r="I6008" s="175">
        <f>IF(I6007='Cultivation Schedule Indoor'!$B$10,1,I6007+1)</f>
        <v>2</v>
      </c>
      <c r="J6008" s="180">
        <f t="shared" ca="1" si="94"/>
        <v>1</v>
      </c>
      <c r="K6008" s="179" cm="1">
        <f t="array" aca="1" ref="K6008" ca="1">IF(G6008&gt;'Cultivation Schedule Indoor'!$B$10,OFFSET(K6008,-'Cultivation Schedule Indoor'!$B$10,,)+'Cultivation Schedule Indoor'!$B$21,'Random Start - Indoor'!B6006)</f>
        <v>3979</v>
      </c>
    </row>
    <row r="6009" spans="6:11" s="173" customFormat="1" ht="14" x14ac:dyDescent="0.3">
      <c r="F6009" s="177" t="s">
        <v>516</v>
      </c>
      <c r="G6009" s="177">
        <v>6003</v>
      </c>
      <c r="H6009" s="381" t="s">
        <v>2070</v>
      </c>
      <c r="I6009" s="175">
        <f>IF(I6008='Cultivation Schedule Indoor'!$B$10,1,I6008+1)</f>
        <v>3</v>
      </c>
      <c r="J6009" s="180">
        <f t="shared" ca="1" si="94"/>
        <v>19</v>
      </c>
      <c r="K6009" s="179" cm="1">
        <f t="array" aca="1" ref="K6009" ca="1">IF(G6009&gt;'Cultivation Schedule Indoor'!$B$10,OFFSET(K6009,-'Cultivation Schedule Indoor'!$B$10,,)+'Cultivation Schedule Indoor'!$B$21,'Random Start - Indoor'!B6007)</f>
        <v>3998</v>
      </c>
    </row>
    <row r="6010" spans="6:11" s="173" customFormat="1" ht="14" x14ac:dyDescent="0.3">
      <c r="F6010" s="177" t="s">
        <v>516</v>
      </c>
      <c r="G6010" s="177">
        <v>6004</v>
      </c>
      <c r="H6010" s="381" t="s">
        <v>2070</v>
      </c>
      <c r="I6010" s="175">
        <f>IF(I6009='Cultivation Schedule Indoor'!$B$10,1,I6009+1)</f>
        <v>4</v>
      </c>
      <c r="J6010" s="180">
        <f t="shared" ca="1" si="94"/>
        <v>17</v>
      </c>
      <c r="K6010" s="179" cm="1">
        <f t="array" aca="1" ref="K6010" ca="1">IF(G6010&gt;'Cultivation Schedule Indoor'!$B$10,OFFSET(K6010,-'Cultivation Schedule Indoor'!$B$10,,)+'Cultivation Schedule Indoor'!$B$21,'Random Start - Indoor'!B6008)</f>
        <v>4015</v>
      </c>
    </row>
    <row r="6011" spans="6:11" s="173" customFormat="1" ht="14" x14ac:dyDescent="0.3">
      <c r="F6011" s="177" t="s">
        <v>516</v>
      </c>
      <c r="G6011" s="177">
        <v>6005</v>
      </c>
      <c r="H6011" s="381" t="s">
        <v>2070</v>
      </c>
      <c r="I6011" s="175">
        <f>IF(I6010='Cultivation Schedule Indoor'!$B$10,1,I6010+1)</f>
        <v>5</v>
      </c>
      <c r="J6011" s="180">
        <f t="shared" ca="1" si="94"/>
        <v>2</v>
      </c>
      <c r="K6011" s="179" cm="1">
        <f t="array" aca="1" ref="K6011" ca="1">IF(G6011&gt;'Cultivation Schedule Indoor'!$B$10,OFFSET(K6011,-'Cultivation Schedule Indoor'!$B$10,,)+'Cultivation Schedule Indoor'!$B$21,'Random Start - Indoor'!B6009)</f>
        <v>4017</v>
      </c>
    </row>
    <row r="6012" spans="6:11" s="173" customFormat="1" ht="14" x14ac:dyDescent="0.3">
      <c r="F6012" s="177" t="s">
        <v>516</v>
      </c>
      <c r="G6012" s="177">
        <v>6006</v>
      </c>
      <c r="H6012" s="381" t="s">
        <v>2070</v>
      </c>
      <c r="I6012" s="175">
        <f>IF(I6011='Cultivation Schedule Indoor'!$B$10,1,I6011+1)</f>
        <v>6</v>
      </c>
      <c r="J6012" s="180">
        <f t="shared" ca="1" si="94"/>
        <v>5</v>
      </c>
      <c r="K6012" s="179" cm="1">
        <f t="array" aca="1" ref="K6012" ca="1">IF(G6012&gt;'Cultivation Schedule Indoor'!$B$10,OFFSET(K6012,-'Cultivation Schedule Indoor'!$B$10,,)+'Cultivation Schedule Indoor'!$B$21,'Random Start - Indoor'!B6010)</f>
        <v>4022</v>
      </c>
    </row>
    <row r="6013" spans="6:11" s="173" customFormat="1" ht="14" x14ac:dyDescent="0.3">
      <c r="F6013" s="177" t="s">
        <v>516</v>
      </c>
      <c r="G6013" s="177">
        <v>6007</v>
      </c>
      <c r="H6013" s="381" t="s">
        <v>2070</v>
      </c>
      <c r="I6013" s="175">
        <f>IF(I6012='Cultivation Schedule Indoor'!$B$10,1,I6012+1)</f>
        <v>7</v>
      </c>
      <c r="J6013" s="180">
        <f t="shared" ca="1" si="94"/>
        <v>3</v>
      </c>
      <c r="K6013" s="179" cm="1">
        <f t="array" aca="1" ref="K6013" ca="1">IF(G6013&gt;'Cultivation Schedule Indoor'!$B$10,OFFSET(K6013,-'Cultivation Schedule Indoor'!$B$10,,)+'Cultivation Schedule Indoor'!$B$21,'Random Start - Indoor'!B6011)</f>
        <v>4025</v>
      </c>
    </row>
    <row r="6014" spans="6:11" s="173" customFormat="1" ht="14" x14ac:dyDescent="0.3">
      <c r="F6014" s="177" t="s">
        <v>516</v>
      </c>
      <c r="G6014" s="177">
        <v>6008</v>
      </c>
      <c r="H6014" s="381" t="s">
        <v>2070</v>
      </c>
      <c r="I6014" s="175">
        <f>IF(I6013='Cultivation Schedule Indoor'!$B$10,1,I6013+1)</f>
        <v>8</v>
      </c>
      <c r="J6014" s="180">
        <f t="shared" ca="1" si="94"/>
        <v>11</v>
      </c>
      <c r="K6014" s="179" cm="1">
        <f t="array" aca="1" ref="K6014" ca="1">IF(G6014&gt;'Cultivation Schedule Indoor'!$B$10,OFFSET(K6014,-'Cultivation Schedule Indoor'!$B$10,,)+'Cultivation Schedule Indoor'!$B$21,'Random Start - Indoor'!B6012)</f>
        <v>4036</v>
      </c>
    </row>
    <row r="6015" spans="6:11" s="173" customFormat="1" ht="14" x14ac:dyDescent="0.3">
      <c r="F6015" s="177" t="s">
        <v>516</v>
      </c>
      <c r="G6015" s="177">
        <v>6009</v>
      </c>
      <c r="H6015" s="381" t="s">
        <v>2070</v>
      </c>
      <c r="I6015" s="175">
        <f>IF(I6014='Cultivation Schedule Indoor'!$B$10,1,I6014+1)</f>
        <v>9</v>
      </c>
      <c r="J6015" s="180">
        <f t="shared" ca="1" si="94"/>
        <v>12</v>
      </c>
      <c r="K6015" s="179" cm="1">
        <f t="array" aca="1" ref="K6015" ca="1">IF(G6015&gt;'Cultivation Schedule Indoor'!$B$10,OFFSET(K6015,-'Cultivation Schedule Indoor'!$B$10,,)+'Cultivation Schedule Indoor'!$B$21,'Random Start - Indoor'!B6013)</f>
        <v>4048</v>
      </c>
    </row>
    <row r="6016" spans="6:11" s="173" customFormat="1" ht="14" x14ac:dyDescent="0.3">
      <c r="F6016" s="177" t="s">
        <v>516</v>
      </c>
      <c r="G6016" s="177">
        <v>6010</v>
      </c>
      <c r="H6016" s="381" t="s">
        <v>2070</v>
      </c>
      <c r="I6016" s="175">
        <f>IF(I6015='Cultivation Schedule Indoor'!$B$10,1,I6015+1)</f>
        <v>10</v>
      </c>
      <c r="J6016" s="180">
        <f t="shared" ca="1" si="94"/>
        <v>5</v>
      </c>
      <c r="K6016" s="179" cm="1">
        <f t="array" aca="1" ref="K6016" ca="1">IF(G6016&gt;'Cultivation Schedule Indoor'!$B$10,OFFSET(K6016,-'Cultivation Schedule Indoor'!$B$10,,)+'Cultivation Schedule Indoor'!$B$21,'Random Start - Indoor'!B6014)</f>
        <v>4053</v>
      </c>
    </row>
    <row r="6017" spans="6:11" s="173" customFormat="1" ht="14" x14ac:dyDescent="0.3">
      <c r="F6017" s="177" t="s">
        <v>516</v>
      </c>
      <c r="G6017" s="177">
        <v>6011</v>
      </c>
      <c r="H6017" s="381" t="s">
        <v>2070</v>
      </c>
      <c r="I6017" s="175">
        <f>IF(I6016='Cultivation Schedule Indoor'!$B$10,1,I6016+1)</f>
        <v>11</v>
      </c>
      <c r="J6017" s="180">
        <f t="shared" ca="1" si="94"/>
        <v>2</v>
      </c>
      <c r="K6017" s="179" cm="1">
        <f t="array" aca="1" ref="K6017" ca="1">IF(G6017&gt;'Cultivation Schedule Indoor'!$B$10,OFFSET(K6017,-'Cultivation Schedule Indoor'!$B$10,,)+'Cultivation Schedule Indoor'!$B$21,'Random Start - Indoor'!B6015)</f>
        <v>4055</v>
      </c>
    </row>
    <row r="6065" spans="2:3" x14ac:dyDescent="0.35">
      <c r="B6065" s="173">
        <v>1</v>
      </c>
      <c r="C6065" s="178" t="s">
        <v>515</v>
      </c>
    </row>
    <row r="6066" spans="2:3" x14ac:dyDescent="0.35">
      <c r="B6066" s="173">
        <v>2</v>
      </c>
      <c r="C6066" s="177" t="s">
        <v>514</v>
      </c>
    </row>
    <row r="6067" spans="2:3" x14ac:dyDescent="0.35">
      <c r="B6067" s="173">
        <v>3</v>
      </c>
      <c r="C6067" s="177" t="s">
        <v>513</v>
      </c>
    </row>
    <row r="6068" spans="2:3" x14ac:dyDescent="0.35">
      <c r="B6068" s="173">
        <v>4</v>
      </c>
      <c r="C6068" s="177" t="s">
        <v>512</v>
      </c>
    </row>
    <row r="6069" spans="2:3" x14ac:dyDescent="0.35">
      <c r="B6069" s="173">
        <v>5</v>
      </c>
      <c r="C6069" s="177" t="s">
        <v>511</v>
      </c>
    </row>
    <row r="6070" spans="2:3" x14ac:dyDescent="0.35">
      <c r="B6070" s="173">
        <v>6</v>
      </c>
      <c r="C6070" s="177" t="s">
        <v>510</v>
      </c>
    </row>
    <row r="6071" spans="2:3" x14ac:dyDescent="0.35">
      <c r="B6071" s="173">
        <v>7</v>
      </c>
      <c r="C6071" s="176" t="s">
        <v>509</v>
      </c>
    </row>
  </sheetData>
  <mergeCells count="788">
    <mergeCell ref="AD2:AF2"/>
    <mergeCell ref="AG2:AI2"/>
    <mergeCell ref="AK2:AM2"/>
    <mergeCell ref="AN2:AP2"/>
    <mergeCell ref="AR2:AT2"/>
    <mergeCell ref="AU2:AW2"/>
    <mergeCell ref="A1:D3"/>
    <mergeCell ref="L2:N2"/>
    <mergeCell ref="P2:R2"/>
    <mergeCell ref="S2:U2"/>
    <mergeCell ref="W2:Y2"/>
    <mergeCell ref="Z2:AB2"/>
    <mergeCell ref="L3:R3"/>
    <mergeCell ref="S3:Y3"/>
    <mergeCell ref="Z3:AF3"/>
    <mergeCell ref="AG3:AM3"/>
    <mergeCell ref="AN3:AT3"/>
    <mergeCell ref="AU3:BA3"/>
    <mergeCell ref="BT2:BV2"/>
    <mergeCell ref="BW2:BY2"/>
    <mergeCell ref="CA2:CC2"/>
    <mergeCell ref="CD2:CF2"/>
    <mergeCell ref="CH2:CJ2"/>
    <mergeCell ref="CK2:CM2"/>
    <mergeCell ref="AY2:BA2"/>
    <mergeCell ref="BB2:BD2"/>
    <mergeCell ref="BF2:BH2"/>
    <mergeCell ref="BI2:BK2"/>
    <mergeCell ref="BM2:BO2"/>
    <mergeCell ref="BP2:BR2"/>
    <mergeCell ref="DJ2:DL2"/>
    <mergeCell ref="DM2:DO2"/>
    <mergeCell ref="DQ2:DS2"/>
    <mergeCell ref="DT2:DV2"/>
    <mergeCell ref="DX2:DZ2"/>
    <mergeCell ref="EA2:EC2"/>
    <mergeCell ref="CO2:CQ2"/>
    <mergeCell ref="CR2:CT2"/>
    <mergeCell ref="CV2:CX2"/>
    <mergeCell ref="CY2:DA2"/>
    <mergeCell ref="DC2:DE2"/>
    <mergeCell ref="DF2:DH2"/>
    <mergeCell ref="EZ2:FB2"/>
    <mergeCell ref="FC2:FE2"/>
    <mergeCell ref="FG2:FI2"/>
    <mergeCell ref="FJ2:FL2"/>
    <mergeCell ref="FN2:FP2"/>
    <mergeCell ref="FQ2:FS2"/>
    <mergeCell ref="EE2:EG2"/>
    <mergeCell ref="EH2:EJ2"/>
    <mergeCell ref="EL2:EN2"/>
    <mergeCell ref="EO2:EQ2"/>
    <mergeCell ref="ES2:EU2"/>
    <mergeCell ref="EV2:EX2"/>
    <mergeCell ref="GP2:GR2"/>
    <mergeCell ref="GS2:GU2"/>
    <mergeCell ref="GW2:GY2"/>
    <mergeCell ref="GZ2:HB2"/>
    <mergeCell ref="HD2:HF2"/>
    <mergeCell ref="HG2:HI2"/>
    <mergeCell ref="FU2:FW2"/>
    <mergeCell ref="FX2:FZ2"/>
    <mergeCell ref="GB2:GD2"/>
    <mergeCell ref="GE2:GG2"/>
    <mergeCell ref="GI2:GK2"/>
    <mergeCell ref="GL2:GN2"/>
    <mergeCell ref="IF2:IH2"/>
    <mergeCell ref="II2:IK2"/>
    <mergeCell ref="IM2:IO2"/>
    <mergeCell ref="IP2:IR2"/>
    <mergeCell ref="IT2:IV2"/>
    <mergeCell ref="IW2:IY2"/>
    <mergeCell ref="HK2:HM2"/>
    <mergeCell ref="HN2:HP2"/>
    <mergeCell ref="HR2:HT2"/>
    <mergeCell ref="HU2:HW2"/>
    <mergeCell ref="HY2:IA2"/>
    <mergeCell ref="IB2:ID2"/>
    <mergeCell ref="JV2:JX2"/>
    <mergeCell ref="JY2:KA2"/>
    <mergeCell ref="KC2:KE2"/>
    <mergeCell ref="KF2:KH2"/>
    <mergeCell ref="KJ2:KL2"/>
    <mergeCell ref="KM2:KO2"/>
    <mergeCell ref="JA2:JC2"/>
    <mergeCell ref="JD2:JF2"/>
    <mergeCell ref="JH2:JJ2"/>
    <mergeCell ref="JK2:JM2"/>
    <mergeCell ref="JO2:JQ2"/>
    <mergeCell ref="JR2:JT2"/>
    <mergeCell ref="LL2:LN2"/>
    <mergeCell ref="LO2:LQ2"/>
    <mergeCell ref="LS2:LU2"/>
    <mergeCell ref="LV2:LX2"/>
    <mergeCell ref="LZ2:MB2"/>
    <mergeCell ref="MC2:ME2"/>
    <mergeCell ref="KQ2:KS2"/>
    <mergeCell ref="KT2:KV2"/>
    <mergeCell ref="KX2:KZ2"/>
    <mergeCell ref="LA2:LC2"/>
    <mergeCell ref="LE2:LG2"/>
    <mergeCell ref="LH2:LJ2"/>
    <mergeCell ref="NB2:ND2"/>
    <mergeCell ref="NE2:NG2"/>
    <mergeCell ref="NI2:NK2"/>
    <mergeCell ref="NL2:NN2"/>
    <mergeCell ref="NP2:NR2"/>
    <mergeCell ref="NS2:NU2"/>
    <mergeCell ref="MG2:MI2"/>
    <mergeCell ref="MJ2:ML2"/>
    <mergeCell ref="MN2:MP2"/>
    <mergeCell ref="MQ2:MS2"/>
    <mergeCell ref="MU2:MW2"/>
    <mergeCell ref="MX2:MZ2"/>
    <mergeCell ref="OR2:OT2"/>
    <mergeCell ref="OU2:OW2"/>
    <mergeCell ref="OY2:PA2"/>
    <mergeCell ref="PB2:PD2"/>
    <mergeCell ref="PF2:PH2"/>
    <mergeCell ref="PI2:PK2"/>
    <mergeCell ref="NW2:NY2"/>
    <mergeCell ref="NZ2:OB2"/>
    <mergeCell ref="OD2:OF2"/>
    <mergeCell ref="OG2:OI2"/>
    <mergeCell ref="OK2:OM2"/>
    <mergeCell ref="ON2:OP2"/>
    <mergeCell ref="QH2:QJ2"/>
    <mergeCell ref="QK2:QM2"/>
    <mergeCell ref="QO2:QQ2"/>
    <mergeCell ref="QR2:QT2"/>
    <mergeCell ref="QV2:QX2"/>
    <mergeCell ref="QY2:RA2"/>
    <mergeCell ref="PM2:PO2"/>
    <mergeCell ref="PP2:PR2"/>
    <mergeCell ref="PT2:PV2"/>
    <mergeCell ref="PW2:PY2"/>
    <mergeCell ref="QA2:QC2"/>
    <mergeCell ref="QD2:QF2"/>
    <mergeCell ref="RX2:RZ2"/>
    <mergeCell ref="SA2:SC2"/>
    <mergeCell ref="SE2:SG2"/>
    <mergeCell ref="SH2:SJ2"/>
    <mergeCell ref="SL2:SN2"/>
    <mergeCell ref="SO2:SQ2"/>
    <mergeCell ref="RC2:RE2"/>
    <mergeCell ref="RF2:RH2"/>
    <mergeCell ref="RJ2:RL2"/>
    <mergeCell ref="RM2:RO2"/>
    <mergeCell ref="RQ2:RS2"/>
    <mergeCell ref="RT2:RV2"/>
    <mergeCell ref="TN2:TP2"/>
    <mergeCell ref="TQ2:TS2"/>
    <mergeCell ref="TU2:TW2"/>
    <mergeCell ref="TX2:TZ2"/>
    <mergeCell ref="UB2:UD2"/>
    <mergeCell ref="UE2:UG2"/>
    <mergeCell ref="SS2:SU2"/>
    <mergeCell ref="SV2:SX2"/>
    <mergeCell ref="SZ2:TB2"/>
    <mergeCell ref="TC2:TE2"/>
    <mergeCell ref="TG2:TI2"/>
    <mergeCell ref="TJ2:TL2"/>
    <mergeCell ref="VD2:VF2"/>
    <mergeCell ref="VG2:VI2"/>
    <mergeCell ref="VK2:VM2"/>
    <mergeCell ref="VN2:VP2"/>
    <mergeCell ref="VR2:VT2"/>
    <mergeCell ref="VU2:VW2"/>
    <mergeCell ref="UI2:UK2"/>
    <mergeCell ref="UL2:UN2"/>
    <mergeCell ref="UP2:UR2"/>
    <mergeCell ref="US2:UU2"/>
    <mergeCell ref="UW2:UY2"/>
    <mergeCell ref="UZ2:VB2"/>
    <mergeCell ref="WT2:WV2"/>
    <mergeCell ref="WW2:WY2"/>
    <mergeCell ref="XA2:XC2"/>
    <mergeCell ref="XD2:XF2"/>
    <mergeCell ref="XH2:XJ2"/>
    <mergeCell ref="XK2:XM2"/>
    <mergeCell ref="VY2:WA2"/>
    <mergeCell ref="WB2:WD2"/>
    <mergeCell ref="WF2:WH2"/>
    <mergeCell ref="WI2:WK2"/>
    <mergeCell ref="WM2:WO2"/>
    <mergeCell ref="WP2:WR2"/>
    <mergeCell ref="YJ2:YL2"/>
    <mergeCell ref="YM2:YO2"/>
    <mergeCell ref="YQ2:YS2"/>
    <mergeCell ref="YT2:YV2"/>
    <mergeCell ref="YX2:YZ2"/>
    <mergeCell ref="ZA2:ZC2"/>
    <mergeCell ref="XO2:XQ2"/>
    <mergeCell ref="XR2:XT2"/>
    <mergeCell ref="XV2:XX2"/>
    <mergeCell ref="XY2:YA2"/>
    <mergeCell ref="YC2:YE2"/>
    <mergeCell ref="YF2:YH2"/>
    <mergeCell ref="ZZ2:AAB2"/>
    <mergeCell ref="AAC2:AAE2"/>
    <mergeCell ref="AAG2:AAI2"/>
    <mergeCell ref="AAJ2:AAL2"/>
    <mergeCell ref="AAN2:AAP2"/>
    <mergeCell ref="AAQ2:AAS2"/>
    <mergeCell ref="ZE2:ZG2"/>
    <mergeCell ref="ZH2:ZJ2"/>
    <mergeCell ref="ZL2:ZN2"/>
    <mergeCell ref="ZO2:ZQ2"/>
    <mergeCell ref="ZS2:ZU2"/>
    <mergeCell ref="ZV2:ZX2"/>
    <mergeCell ref="ABP2:ABR2"/>
    <mergeCell ref="ABS2:ABU2"/>
    <mergeCell ref="ABW2:ABY2"/>
    <mergeCell ref="ABZ2:ACB2"/>
    <mergeCell ref="ACD2:ACF2"/>
    <mergeCell ref="ACG2:ACI2"/>
    <mergeCell ref="AAU2:AAW2"/>
    <mergeCell ref="AAX2:AAZ2"/>
    <mergeCell ref="ABB2:ABD2"/>
    <mergeCell ref="ABE2:ABG2"/>
    <mergeCell ref="ABI2:ABK2"/>
    <mergeCell ref="ABL2:ABN2"/>
    <mergeCell ref="ADF2:ADH2"/>
    <mergeCell ref="ADI2:ADK2"/>
    <mergeCell ref="ADM2:ADO2"/>
    <mergeCell ref="ADP2:ADR2"/>
    <mergeCell ref="ADT2:ADV2"/>
    <mergeCell ref="ADW2:ADY2"/>
    <mergeCell ref="ACK2:ACM2"/>
    <mergeCell ref="ACN2:ACP2"/>
    <mergeCell ref="ACR2:ACT2"/>
    <mergeCell ref="ACU2:ACW2"/>
    <mergeCell ref="ACY2:ADA2"/>
    <mergeCell ref="ADB2:ADD2"/>
    <mergeCell ref="AEV2:AEX2"/>
    <mergeCell ref="AEY2:AFA2"/>
    <mergeCell ref="AFC2:AFE2"/>
    <mergeCell ref="AFF2:AFH2"/>
    <mergeCell ref="AFJ2:AFL2"/>
    <mergeCell ref="AFM2:AFO2"/>
    <mergeCell ref="AEA2:AEC2"/>
    <mergeCell ref="AED2:AEF2"/>
    <mergeCell ref="AEH2:AEJ2"/>
    <mergeCell ref="AEK2:AEM2"/>
    <mergeCell ref="AEO2:AEQ2"/>
    <mergeCell ref="AER2:AET2"/>
    <mergeCell ref="AGL2:AGN2"/>
    <mergeCell ref="AGO2:AGQ2"/>
    <mergeCell ref="AGS2:AGU2"/>
    <mergeCell ref="AGV2:AGX2"/>
    <mergeCell ref="AGZ2:AHB2"/>
    <mergeCell ref="AHC2:AHE2"/>
    <mergeCell ref="AFQ2:AFS2"/>
    <mergeCell ref="AFT2:AFV2"/>
    <mergeCell ref="AFX2:AFZ2"/>
    <mergeCell ref="AGA2:AGC2"/>
    <mergeCell ref="AGE2:AGG2"/>
    <mergeCell ref="AGH2:AGJ2"/>
    <mergeCell ref="AIB2:AID2"/>
    <mergeCell ref="AIE2:AIG2"/>
    <mergeCell ref="AII2:AIK2"/>
    <mergeCell ref="AIL2:AIN2"/>
    <mergeCell ref="AIP2:AIR2"/>
    <mergeCell ref="AIS2:AIU2"/>
    <mergeCell ref="AHG2:AHI2"/>
    <mergeCell ref="AHJ2:AHL2"/>
    <mergeCell ref="AHN2:AHP2"/>
    <mergeCell ref="AHQ2:AHS2"/>
    <mergeCell ref="AHU2:AHW2"/>
    <mergeCell ref="AHX2:AHZ2"/>
    <mergeCell ref="AJR2:AJT2"/>
    <mergeCell ref="AJU2:AJW2"/>
    <mergeCell ref="AJY2:AKA2"/>
    <mergeCell ref="AKB2:AKD2"/>
    <mergeCell ref="AKF2:AKH2"/>
    <mergeCell ref="AKI2:AKK2"/>
    <mergeCell ref="AIW2:AIY2"/>
    <mergeCell ref="AIZ2:AJB2"/>
    <mergeCell ref="AJD2:AJF2"/>
    <mergeCell ref="AJG2:AJI2"/>
    <mergeCell ref="AJK2:AJM2"/>
    <mergeCell ref="AJN2:AJP2"/>
    <mergeCell ref="ALH2:ALJ2"/>
    <mergeCell ref="ALK2:ALM2"/>
    <mergeCell ref="ALO2:ALQ2"/>
    <mergeCell ref="ALR2:ALT2"/>
    <mergeCell ref="ALV2:ALX2"/>
    <mergeCell ref="ALY2:AMA2"/>
    <mergeCell ref="AKM2:AKO2"/>
    <mergeCell ref="AKP2:AKR2"/>
    <mergeCell ref="AKT2:AKV2"/>
    <mergeCell ref="AKW2:AKY2"/>
    <mergeCell ref="ALA2:ALC2"/>
    <mergeCell ref="ALD2:ALF2"/>
    <mergeCell ref="AMX2:AMZ2"/>
    <mergeCell ref="ANA2:ANC2"/>
    <mergeCell ref="ANE2:ANG2"/>
    <mergeCell ref="ANH2:ANJ2"/>
    <mergeCell ref="ANL2:ANN2"/>
    <mergeCell ref="ANO2:ANQ2"/>
    <mergeCell ref="AMC2:AME2"/>
    <mergeCell ref="AMF2:AMH2"/>
    <mergeCell ref="AMJ2:AML2"/>
    <mergeCell ref="AMM2:AMO2"/>
    <mergeCell ref="AMQ2:AMS2"/>
    <mergeCell ref="AMT2:AMV2"/>
    <mergeCell ref="AON2:AOP2"/>
    <mergeCell ref="AOQ2:AOS2"/>
    <mergeCell ref="AOU2:AOW2"/>
    <mergeCell ref="AOX2:AOZ2"/>
    <mergeCell ref="APB2:APD2"/>
    <mergeCell ref="APE2:APG2"/>
    <mergeCell ref="ANS2:ANU2"/>
    <mergeCell ref="ANV2:ANX2"/>
    <mergeCell ref="ANZ2:AOB2"/>
    <mergeCell ref="AOC2:AOE2"/>
    <mergeCell ref="AOG2:AOI2"/>
    <mergeCell ref="AOJ2:AOL2"/>
    <mergeCell ref="AQD2:AQF2"/>
    <mergeCell ref="AQG2:AQI2"/>
    <mergeCell ref="AQK2:AQM2"/>
    <mergeCell ref="AQN2:AQP2"/>
    <mergeCell ref="AQR2:AQT2"/>
    <mergeCell ref="AQU2:AQW2"/>
    <mergeCell ref="API2:APK2"/>
    <mergeCell ref="APL2:APN2"/>
    <mergeCell ref="APP2:APR2"/>
    <mergeCell ref="APS2:APU2"/>
    <mergeCell ref="APW2:APY2"/>
    <mergeCell ref="APZ2:AQB2"/>
    <mergeCell ref="ART2:ARV2"/>
    <mergeCell ref="ARW2:ARY2"/>
    <mergeCell ref="ASA2:ASC2"/>
    <mergeCell ref="ASD2:ASF2"/>
    <mergeCell ref="ASH2:ASJ2"/>
    <mergeCell ref="ASK2:ASM2"/>
    <mergeCell ref="AQY2:ARA2"/>
    <mergeCell ref="ARB2:ARD2"/>
    <mergeCell ref="ARF2:ARH2"/>
    <mergeCell ref="ARI2:ARK2"/>
    <mergeCell ref="ARM2:ARO2"/>
    <mergeCell ref="ARP2:ARR2"/>
    <mergeCell ref="ATJ2:ATL2"/>
    <mergeCell ref="ATM2:ATO2"/>
    <mergeCell ref="ATQ2:ATS2"/>
    <mergeCell ref="ATT2:ATV2"/>
    <mergeCell ref="ATX2:ATZ2"/>
    <mergeCell ref="AUA2:AUC2"/>
    <mergeCell ref="ASO2:ASQ2"/>
    <mergeCell ref="ASR2:AST2"/>
    <mergeCell ref="ASV2:ASX2"/>
    <mergeCell ref="ASY2:ATA2"/>
    <mergeCell ref="ATC2:ATE2"/>
    <mergeCell ref="ATF2:ATH2"/>
    <mergeCell ref="AUZ2:AVB2"/>
    <mergeCell ref="AVC2:AVE2"/>
    <mergeCell ref="AVG2:AVI2"/>
    <mergeCell ref="AVJ2:AVL2"/>
    <mergeCell ref="AVN2:AVP2"/>
    <mergeCell ref="AVQ2:AVS2"/>
    <mergeCell ref="AUE2:AUG2"/>
    <mergeCell ref="AUH2:AUJ2"/>
    <mergeCell ref="AUL2:AUN2"/>
    <mergeCell ref="AUO2:AUQ2"/>
    <mergeCell ref="AUS2:AUU2"/>
    <mergeCell ref="AUV2:AUX2"/>
    <mergeCell ref="AWP2:AWR2"/>
    <mergeCell ref="AWS2:AWU2"/>
    <mergeCell ref="AWW2:AWY2"/>
    <mergeCell ref="AWZ2:AXB2"/>
    <mergeCell ref="AXD2:AXF2"/>
    <mergeCell ref="AXG2:AXI2"/>
    <mergeCell ref="AVU2:AVW2"/>
    <mergeCell ref="AVX2:AVZ2"/>
    <mergeCell ref="AWB2:AWD2"/>
    <mergeCell ref="AWE2:AWG2"/>
    <mergeCell ref="AWI2:AWK2"/>
    <mergeCell ref="AWL2:AWN2"/>
    <mergeCell ref="AYF2:AYH2"/>
    <mergeCell ref="AYI2:AYK2"/>
    <mergeCell ref="AYM2:AYO2"/>
    <mergeCell ref="AYP2:AYR2"/>
    <mergeCell ref="AYT2:AYV2"/>
    <mergeCell ref="AYW2:AYY2"/>
    <mergeCell ref="AXK2:AXM2"/>
    <mergeCell ref="AXN2:AXP2"/>
    <mergeCell ref="AXR2:AXT2"/>
    <mergeCell ref="AXU2:AXW2"/>
    <mergeCell ref="AXY2:AYA2"/>
    <mergeCell ref="AYB2:AYD2"/>
    <mergeCell ref="AZV2:AZX2"/>
    <mergeCell ref="AZY2:BAA2"/>
    <mergeCell ref="BAC2:BAE2"/>
    <mergeCell ref="BAF2:BAH2"/>
    <mergeCell ref="BAJ2:BAL2"/>
    <mergeCell ref="BAM2:BAO2"/>
    <mergeCell ref="AZA2:AZC2"/>
    <mergeCell ref="AZD2:AZF2"/>
    <mergeCell ref="AZH2:AZJ2"/>
    <mergeCell ref="AZK2:AZM2"/>
    <mergeCell ref="AZO2:AZQ2"/>
    <mergeCell ref="AZR2:AZT2"/>
    <mergeCell ref="BBL2:BBN2"/>
    <mergeCell ref="BBO2:BBQ2"/>
    <mergeCell ref="BBS2:BBU2"/>
    <mergeCell ref="BBV2:BBX2"/>
    <mergeCell ref="BBZ2:BCB2"/>
    <mergeCell ref="BCC2:BCE2"/>
    <mergeCell ref="BAQ2:BAS2"/>
    <mergeCell ref="BAT2:BAV2"/>
    <mergeCell ref="BAX2:BAZ2"/>
    <mergeCell ref="BBA2:BBC2"/>
    <mergeCell ref="BBE2:BBG2"/>
    <mergeCell ref="BBH2:BBJ2"/>
    <mergeCell ref="BDB2:BDD2"/>
    <mergeCell ref="BDE2:BDG2"/>
    <mergeCell ref="BDI2:BDK2"/>
    <mergeCell ref="BDL2:BDN2"/>
    <mergeCell ref="BDP2:BDR2"/>
    <mergeCell ref="BDS2:BDU2"/>
    <mergeCell ref="BCG2:BCI2"/>
    <mergeCell ref="BCJ2:BCL2"/>
    <mergeCell ref="BCN2:BCP2"/>
    <mergeCell ref="BCQ2:BCS2"/>
    <mergeCell ref="BCU2:BCW2"/>
    <mergeCell ref="BCX2:BCZ2"/>
    <mergeCell ref="BER2:BET2"/>
    <mergeCell ref="BEU2:BEW2"/>
    <mergeCell ref="BEY2:BFA2"/>
    <mergeCell ref="BFB2:BFD2"/>
    <mergeCell ref="BFF2:BFH2"/>
    <mergeCell ref="BFI2:BFK2"/>
    <mergeCell ref="BDW2:BDY2"/>
    <mergeCell ref="BDZ2:BEB2"/>
    <mergeCell ref="BED2:BEF2"/>
    <mergeCell ref="BEG2:BEI2"/>
    <mergeCell ref="BEK2:BEM2"/>
    <mergeCell ref="BEN2:BEP2"/>
    <mergeCell ref="BGH2:BGJ2"/>
    <mergeCell ref="BGK2:BGM2"/>
    <mergeCell ref="BGO2:BGQ2"/>
    <mergeCell ref="BGR2:BGT2"/>
    <mergeCell ref="BGV2:BGX2"/>
    <mergeCell ref="BGY2:BHA2"/>
    <mergeCell ref="BFM2:BFO2"/>
    <mergeCell ref="BFP2:BFR2"/>
    <mergeCell ref="BFT2:BFV2"/>
    <mergeCell ref="BFW2:BFY2"/>
    <mergeCell ref="BGA2:BGC2"/>
    <mergeCell ref="BGD2:BGF2"/>
    <mergeCell ref="BHX2:BHZ2"/>
    <mergeCell ref="BIA2:BIC2"/>
    <mergeCell ref="BIE2:BIG2"/>
    <mergeCell ref="BIH2:BIJ2"/>
    <mergeCell ref="BIL2:BIN2"/>
    <mergeCell ref="BIO2:BIQ2"/>
    <mergeCell ref="BHC2:BHE2"/>
    <mergeCell ref="BHF2:BHH2"/>
    <mergeCell ref="BHJ2:BHL2"/>
    <mergeCell ref="BHM2:BHO2"/>
    <mergeCell ref="BHQ2:BHS2"/>
    <mergeCell ref="BHT2:BHV2"/>
    <mergeCell ref="BJN2:BJP2"/>
    <mergeCell ref="BJQ2:BJS2"/>
    <mergeCell ref="BJU2:BJW2"/>
    <mergeCell ref="BJX2:BJZ2"/>
    <mergeCell ref="BKB2:BKD2"/>
    <mergeCell ref="BKE2:BKG2"/>
    <mergeCell ref="BIS2:BIU2"/>
    <mergeCell ref="BIV2:BIX2"/>
    <mergeCell ref="BIZ2:BJB2"/>
    <mergeCell ref="BJC2:BJE2"/>
    <mergeCell ref="BJG2:BJI2"/>
    <mergeCell ref="BJJ2:BJL2"/>
    <mergeCell ref="BLD2:BLF2"/>
    <mergeCell ref="BLG2:BLI2"/>
    <mergeCell ref="BLK2:BLM2"/>
    <mergeCell ref="BLN2:BLP2"/>
    <mergeCell ref="BLR2:BLT2"/>
    <mergeCell ref="BLU2:BLW2"/>
    <mergeCell ref="BKI2:BKK2"/>
    <mergeCell ref="BKL2:BKN2"/>
    <mergeCell ref="BKP2:BKR2"/>
    <mergeCell ref="BKS2:BKU2"/>
    <mergeCell ref="BKW2:BKY2"/>
    <mergeCell ref="BKZ2:BLB2"/>
    <mergeCell ref="BNA2:BNC2"/>
    <mergeCell ref="BND2:BNF2"/>
    <mergeCell ref="BNH2:BNJ2"/>
    <mergeCell ref="BNK2:BNM2"/>
    <mergeCell ref="BLY2:BMA2"/>
    <mergeCell ref="BMB2:BMD2"/>
    <mergeCell ref="BMF2:BMH2"/>
    <mergeCell ref="BMI2:BMK2"/>
    <mergeCell ref="BMM2:BMO2"/>
    <mergeCell ref="BMP2:BMR2"/>
    <mergeCell ref="BB3:BH3"/>
    <mergeCell ref="BQU2:BQW2"/>
    <mergeCell ref="BQX2:BQZ2"/>
    <mergeCell ref="BPZ2:BQB2"/>
    <mergeCell ref="BQC2:BQE2"/>
    <mergeCell ref="BQG2:BQI2"/>
    <mergeCell ref="BQJ2:BQL2"/>
    <mergeCell ref="BQN2:BQP2"/>
    <mergeCell ref="BQQ2:BQS2"/>
    <mergeCell ref="BPE2:BPG2"/>
    <mergeCell ref="BPH2:BPJ2"/>
    <mergeCell ref="BPL2:BPN2"/>
    <mergeCell ref="BPO2:BPQ2"/>
    <mergeCell ref="BPS2:BPU2"/>
    <mergeCell ref="BPV2:BPX2"/>
    <mergeCell ref="BOJ2:BOL2"/>
    <mergeCell ref="BOM2:BOO2"/>
    <mergeCell ref="BOQ2:BOS2"/>
    <mergeCell ref="BI3:BO3"/>
    <mergeCell ref="BP3:BV3"/>
    <mergeCell ref="BW3:CC3"/>
    <mergeCell ref="CD3:CJ3"/>
    <mergeCell ref="CK3:CQ3"/>
    <mergeCell ref="CR3:CX3"/>
    <mergeCell ref="BRP2:BRR2"/>
    <mergeCell ref="BRS2:BRU2"/>
    <mergeCell ref="BRW2:BRY2"/>
    <mergeCell ref="BRB2:BRD2"/>
    <mergeCell ref="BRE2:BRG2"/>
    <mergeCell ref="BRI2:BRK2"/>
    <mergeCell ref="BRL2:BRN2"/>
    <mergeCell ref="BOT2:BOV2"/>
    <mergeCell ref="BOX2:BOZ2"/>
    <mergeCell ref="BPA2:BPC2"/>
    <mergeCell ref="BNO2:BNQ2"/>
    <mergeCell ref="BNR2:BNT2"/>
    <mergeCell ref="BNV2:BNX2"/>
    <mergeCell ref="BNY2:BOA2"/>
    <mergeCell ref="BOC2:BOE2"/>
    <mergeCell ref="BOF2:BOH2"/>
    <mergeCell ref="BMT2:BMV2"/>
    <mergeCell ref="BMW2:BMY2"/>
    <mergeCell ref="EO3:EU3"/>
    <mergeCell ref="EV3:FB3"/>
    <mergeCell ref="FC3:FI3"/>
    <mergeCell ref="FJ3:FP3"/>
    <mergeCell ref="FQ3:FW3"/>
    <mergeCell ref="FX3:GD3"/>
    <mergeCell ref="IP3:IV3"/>
    <mergeCell ref="IW3:JC3"/>
    <mergeCell ref="JD3:JJ3"/>
    <mergeCell ref="LA3:LG3"/>
    <mergeCell ref="LH3:LN3"/>
    <mergeCell ref="LO3:LU3"/>
    <mergeCell ref="LV3:MB3"/>
    <mergeCell ref="MC3:MI3"/>
    <mergeCell ref="MJ3:MP3"/>
    <mergeCell ref="JK3:JQ3"/>
    <mergeCell ref="CY3:DE3"/>
    <mergeCell ref="DF3:DL3"/>
    <mergeCell ref="DM3:DS3"/>
    <mergeCell ref="DT3:DZ3"/>
    <mergeCell ref="EA3:EG3"/>
    <mergeCell ref="EH3:EN3"/>
    <mergeCell ref="HU3:IA3"/>
    <mergeCell ref="IB3:IH3"/>
    <mergeCell ref="II3:IO3"/>
    <mergeCell ref="GE3:GK3"/>
    <mergeCell ref="GL3:GR3"/>
    <mergeCell ref="GS3:GY3"/>
    <mergeCell ref="GZ3:HF3"/>
    <mergeCell ref="HG3:HM3"/>
    <mergeCell ref="HN3:HT3"/>
    <mergeCell ref="JR3:JX3"/>
    <mergeCell ref="JY3:KE3"/>
    <mergeCell ref="KF3:KL3"/>
    <mergeCell ref="KM3:KS3"/>
    <mergeCell ref="KT3:KZ3"/>
    <mergeCell ref="OG3:OM3"/>
    <mergeCell ref="ON3:OT3"/>
    <mergeCell ref="OU3:PA3"/>
    <mergeCell ref="PB3:PH3"/>
    <mergeCell ref="PI3:PO3"/>
    <mergeCell ref="PP3:PV3"/>
    <mergeCell ref="MQ3:MW3"/>
    <mergeCell ref="MX3:ND3"/>
    <mergeCell ref="NE3:NK3"/>
    <mergeCell ref="NL3:NR3"/>
    <mergeCell ref="NS3:NY3"/>
    <mergeCell ref="NZ3:OF3"/>
    <mergeCell ref="RM3:RS3"/>
    <mergeCell ref="RT3:RZ3"/>
    <mergeCell ref="SA3:SG3"/>
    <mergeCell ref="SH3:SN3"/>
    <mergeCell ref="SO3:SU3"/>
    <mergeCell ref="SV3:TB3"/>
    <mergeCell ref="PW3:QC3"/>
    <mergeCell ref="QD3:QJ3"/>
    <mergeCell ref="QK3:QQ3"/>
    <mergeCell ref="QR3:QX3"/>
    <mergeCell ref="QY3:RE3"/>
    <mergeCell ref="RF3:RL3"/>
    <mergeCell ref="US3:UY3"/>
    <mergeCell ref="UZ3:VF3"/>
    <mergeCell ref="VG3:VM3"/>
    <mergeCell ref="VN3:VT3"/>
    <mergeCell ref="VU3:WA3"/>
    <mergeCell ref="WB3:WH3"/>
    <mergeCell ref="TC3:TI3"/>
    <mergeCell ref="TJ3:TP3"/>
    <mergeCell ref="TQ3:TW3"/>
    <mergeCell ref="TX3:UD3"/>
    <mergeCell ref="UE3:UK3"/>
    <mergeCell ref="UL3:UR3"/>
    <mergeCell ref="XY3:YE3"/>
    <mergeCell ref="YF3:YL3"/>
    <mergeCell ref="YM3:YS3"/>
    <mergeCell ref="YT3:YZ3"/>
    <mergeCell ref="ZA3:ZG3"/>
    <mergeCell ref="ZH3:ZN3"/>
    <mergeCell ref="WI3:WO3"/>
    <mergeCell ref="WP3:WV3"/>
    <mergeCell ref="WW3:XC3"/>
    <mergeCell ref="XD3:XJ3"/>
    <mergeCell ref="XK3:XQ3"/>
    <mergeCell ref="XR3:XX3"/>
    <mergeCell ref="ABE3:ABK3"/>
    <mergeCell ref="ABL3:ABR3"/>
    <mergeCell ref="ABS3:ABY3"/>
    <mergeCell ref="ABZ3:ACF3"/>
    <mergeCell ref="ACG3:ACM3"/>
    <mergeCell ref="ACN3:ACT3"/>
    <mergeCell ref="ZO3:ZU3"/>
    <mergeCell ref="ZV3:AAB3"/>
    <mergeCell ref="AAC3:AAI3"/>
    <mergeCell ref="AAJ3:AAP3"/>
    <mergeCell ref="AAQ3:AAW3"/>
    <mergeCell ref="AAX3:ABD3"/>
    <mergeCell ref="AEK3:AEQ3"/>
    <mergeCell ref="AER3:AEX3"/>
    <mergeCell ref="AEY3:AFE3"/>
    <mergeCell ref="AFF3:AFL3"/>
    <mergeCell ref="AFM3:AFS3"/>
    <mergeCell ref="AFT3:AFZ3"/>
    <mergeCell ref="ACU3:ADA3"/>
    <mergeCell ref="ADB3:ADH3"/>
    <mergeCell ref="ADI3:ADO3"/>
    <mergeCell ref="ADP3:ADV3"/>
    <mergeCell ref="ADW3:AEC3"/>
    <mergeCell ref="AED3:AEJ3"/>
    <mergeCell ref="AHQ3:AHW3"/>
    <mergeCell ref="AHX3:AID3"/>
    <mergeCell ref="AIE3:AIK3"/>
    <mergeCell ref="AIL3:AIR3"/>
    <mergeCell ref="AIS3:AIY3"/>
    <mergeCell ref="AIZ3:AJF3"/>
    <mergeCell ref="AGA3:AGG3"/>
    <mergeCell ref="AGH3:AGN3"/>
    <mergeCell ref="AGO3:AGU3"/>
    <mergeCell ref="AGV3:AHB3"/>
    <mergeCell ref="AHC3:AHI3"/>
    <mergeCell ref="AHJ3:AHP3"/>
    <mergeCell ref="AKW3:ALC3"/>
    <mergeCell ref="ALD3:ALJ3"/>
    <mergeCell ref="ALK3:ALQ3"/>
    <mergeCell ref="ALR3:ALX3"/>
    <mergeCell ref="ALY3:AME3"/>
    <mergeCell ref="AMF3:AML3"/>
    <mergeCell ref="AJG3:AJM3"/>
    <mergeCell ref="AJN3:AJT3"/>
    <mergeCell ref="AJU3:AKA3"/>
    <mergeCell ref="AKB3:AKH3"/>
    <mergeCell ref="AKI3:AKO3"/>
    <mergeCell ref="AKP3:AKV3"/>
    <mergeCell ref="AOC3:AOI3"/>
    <mergeCell ref="AOJ3:AOP3"/>
    <mergeCell ref="AOQ3:AOW3"/>
    <mergeCell ref="AOX3:APD3"/>
    <mergeCell ref="APE3:APK3"/>
    <mergeCell ref="APL3:APR3"/>
    <mergeCell ref="AMM3:AMS3"/>
    <mergeCell ref="AMT3:AMZ3"/>
    <mergeCell ref="ANA3:ANG3"/>
    <mergeCell ref="ANH3:ANN3"/>
    <mergeCell ref="ANO3:ANU3"/>
    <mergeCell ref="ANV3:AOB3"/>
    <mergeCell ref="ARI3:ARO3"/>
    <mergeCell ref="ARP3:ARV3"/>
    <mergeCell ref="ARW3:ASC3"/>
    <mergeCell ref="ASD3:ASJ3"/>
    <mergeCell ref="ASK3:ASQ3"/>
    <mergeCell ref="ASR3:ASX3"/>
    <mergeCell ref="APS3:APY3"/>
    <mergeCell ref="APZ3:AQF3"/>
    <mergeCell ref="AQG3:AQM3"/>
    <mergeCell ref="AQN3:AQT3"/>
    <mergeCell ref="AQU3:ARA3"/>
    <mergeCell ref="ARB3:ARH3"/>
    <mergeCell ref="AUO3:AUU3"/>
    <mergeCell ref="AUV3:AVB3"/>
    <mergeCell ref="AVC3:AVI3"/>
    <mergeCell ref="AVJ3:AVP3"/>
    <mergeCell ref="AVQ3:AVW3"/>
    <mergeCell ref="AVX3:AWD3"/>
    <mergeCell ref="ASY3:ATE3"/>
    <mergeCell ref="ATF3:ATL3"/>
    <mergeCell ref="ATM3:ATS3"/>
    <mergeCell ref="ATT3:ATZ3"/>
    <mergeCell ref="AUA3:AUG3"/>
    <mergeCell ref="AUH3:AUN3"/>
    <mergeCell ref="AXU3:AYA3"/>
    <mergeCell ref="AYB3:AYH3"/>
    <mergeCell ref="AYI3:AYO3"/>
    <mergeCell ref="AYP3:AYV3"/>
    <mergeCell ref="AYW3:AZC3"/>
    <mergeCell ref="AZD3:AZJ3"/>
    <mergeCell ref="AWE3:AWK3"/>
    <mergeCell ref="AWL3:AWR3"/>
    <mergeCell ref="AWS3:AWY3"/>
    <mergeCell ref="AWZ3:AXF3"/>
    <mergeCell ref="AXG3:AXM3"/>
    <mergeCell ref="AXN3:AXT3"/>
    <mergeCell ref="BBA3:BBG3"/>
    <mergeCell ref="BBH3:BBN3"/>
    <mergeCell ref="BBO3:BBU3"/>
    <mergeCell ref="BBV3:BCB3"/>
    <mergeCell ref="BCC3:BCI3"/>
    <mergeCell ref="BCJ3:BCP3"/>
    <mergeCell ref="AZK3:AZQ3"/>
    <mergeCell ref="AZR3:AZX3"/>
    <mergeCell ref="AZY3:BAE3"/>
    <mergeCell ref="BAF3:BAL3"/>
    <mergeCell ref="BAM3:BAS3"/>
    <mergeCell ref="BAT3:BAZ3"/>
    <mergeCell ref="BEG3:BEM3"/>
    <mergeCell ref="BEN3:BET3"/>
    <mergeCell ref="BEU3:BFA3"/>
    <mergeCell ref="BFB3:BFH3"/>
    <mergeCell ref="BFI3:BFO3"/>
    <mergeCell ref="BFP3:BFV3"/>
    <mergeCell ref="BCQ3:BCW3"/>
    <mergeCell ref="BCX3:BDD3"/>
    <mergeCell ref="BDE3:BDK3"/>
    <mergeCell ref="BDL3:BDR3"/>
    <mergeCell ref="BDS3:BDY3"/>
    <mergeCell ref="BDZ3:BEF3"/>
    <mergeCell ref="BHM3:BHS3"/>
    <mergeCell ref="BHT3:BHZ3"/>
    <mergeCell ref="BIA3:BIG3"/>
    <mergeCell ref="BIH3:BIN3"/>
    <mergeCell ref="BIO3:BIU3"/>
    <mergeCell ref="BIV3:BJB3"/>
    <mergeCell ref="BFW3:BGC3"/>
    <mergeCell ref="BGD3:BGJ3"/>
    <mergeCell ref="BGK3:BGQ3"/>
    <mergeCell ref="BGR3:BGX3"/>
    <mergeCell ref="BGY3:BHE3"/>
    <mergeCell ref="BHF3:BHL3"/>
    <mergeCell ref="BLG3:BLM3"/>
    <mergeCell ref="BLN3:BLT3"/>
    <mergeCell ref="BLU3:BMA3"/>
    <mergeCell ref="BMB3:BMH3"/>
    <mergeCell ref="BJC3:BJI3"/>
    <mergeCell ref="BJJ3:BJP3"/>
    <mergeCell ref="BJQ3:BJW3"/>
    <mergeCell ref="BJX3:BKD3"/>
    <mergeCell ref="BKE3:BKK3"/>
    <mergeCell ref="BKL3:BKR3"/>
    <mergeCell ref="BRE3:BRK3"/>
    <mergeCell ref="BRL3:BRR3"/>
    <mergeCell ref="BRS3:BRY3"/>
    <mergeCell ref="F6:G6"/>
    <mergeCell ref="BPO3:BPU3"/>
    <mergeCell ref="BPV3:BQB3"/>
    <mergeCell ref="BQC3:BQI3"/>
    <mergeCell ref="BQJ3:BQP3"/>
    <mergeCell ref="BQQ3:BQW3"/>
    <mergeCell ref="BQX3:BRD3"/>
    <mergeCell ref="BNY3:BOE3"/>
    <mergeCell ref="BOF3:BOL3"/>
    <mergeCell ref="BOM3:BOS3"/>
    <mergeCell ref="BOT3:BOZ3"/>
    <mergeCell ref="BPA3:BPG3"/>
    <mergeCell ref="BPH3:BPN3"/>
    <mergeCell ref="BMI3:BMO3"/>
    <mergeCell ref="BMP3:BMV3"/>
    <mergeCell ref="BMW3:BNC3"/>
    <mergeCell ref="BND3:BNJ3"/>
    <mergeCell ref="BNK3:BNQ3"/>
    <mergeCell ref="BNR3:BNX3"/>
    <mergeCell ref="BKS3:BKY3"/>
    <mergeCell ref="BKZ3:BLF3"/>
  </mergeCells>
  <conditionalFormatting sqref="H7:J6017">
    <cfRule type="expression" dxfId="51" priority="1">
      <formula>$I7=1</formula>
    </cfRule>
  </conditionalFormatting>
  <conditionalFormatting sqref="F7:G6017">
    <cfRule type="expression" dxfId="50" priority="123">
      <formula>365&gt;=SUM($C$26:$C$34)+$K7</formula>
    </cfRule>
    <cfRule type="expression" dxfId="49" priority="124">
      <formula>730&gt;=SUM($C$26:$C$34)+$K7</formula>
    </cfRule>
    <cfRule type="expression" dxfId="48" priority="125">
      <formula>1095&gt;=SUM($C$26:$C$34)+$K7</formula>
    </cfRule>
    <cfRule type="expression" dxfId="47" priority="126">
      <formula>1460&gt;=SUM($C$26:$C$34)+$K14</formula>
    </cfRule>
    <cfRule type="expression" dxfId="46" priority="127">
      <formula>1825&gt;=SUM($C$26:$C$34)+$K14</formula>
    </cfRule>
  </conditionalFormatting>
  <conditionalFormatting sqref="L7:BRY8">
    <cfRule type="expression" dxfId="45" priority="128">
      <formula>L$4&lt;$K7</formula>
    </cfRule>
    <cfRule type="expression" dxfId="44" priority="129">
      <formula>L$4&lt;=$C$25+($K7-1)</formula>
    </cfRule>
    <cfRule type="expression" dxfId="43" priority="130">
      <formula>L$4&lt;=($C$25+$C$27+$K7-1)</formula>
    </cfRule>
    <cfRule type="expression" dxfId="42" priority="131">
      <formula>L$4&lt;=($C$25+$C$27+$C$28+$K7-1)</formula>
    </cfRule>
    <cfRule type="expression" dxfId="41" priority="132">
      <formula>L$4&lt;=($C$25+$C$27+$C$28+$C$29+$K7-1)</formula>
    </cfRule>
    <cfRule type="expression" dxfId="40" priority="133">
      <formula>L$4&lt;=($C$25+$C$27+$C$28+$C$29+$C$30+$K7-1)</formula>
    </cfRule>
    <cfRule type="expression" dxfId="39" priority="134">
      <formula>L$4&lt;=($C$25+$C$27+$C$28+$C$29+$C$30+$C$31+$K7-1)</formula>
    </cfRule>
    <cfRule type="expression" dxfId="38" priority="135">
      <formula>L$4&lt;=($C$25+$C$27+$C$28+$C$29+$C$30+$C$31+$C$32+$K7-1)</formula>
    </cfRule>
    <cfRule type="expression" dxfId="37" priority="136">
      <formula>L$4&lt;=($C$25+$C$27+$C$28+$C$29+$C$30+$C$31+$C$32+$C$33+$K7-1)</formula>
    </cfRule>
    <cfRule type="expression" dxfId="36" priority="137">
      <formula>L$4&lt;=($C$25+$C$27+$C$28+$C$29+$C$30+$C$31+$C$32+$C$33+$C$34+$K7-1)</formula>
    </cfRule>
  </conditionalFormatting>
  <conditionalFormatting sqref="L9:BRY6017">
    <cfRule type="expression" dxfId="35" priority="138">
      <formula>L$4&lt;$K9</formula>
    </cfRule>
    <cfRule type="expression" dxfId="34" priority="139">
      <formula>L$4&lt;=$C$26+($K9-1)</formula>
    </cfRule>
    <cfRule type="expression" dxfId="33" priority="140">
      <formula>L$4&lt;=($C$26+$C$27+$K9-1)</formula>
    </cfRule>
    <cfRule type="expression" dxfId="32" priority="141">
      <formula>L$4&lt;=($C$26+$C$27+$C$28+$K9-1)</formula>
    </cfRule>
    <cfRule type="expression" dxfId="31" priority="142">
      <formula>L$4&lt;=($C$26+$C$27+$C$28+$C$29+$K9-1)</formula>
    </cfRule>
    <cfRule type="expression" dxfId="30" priority="143">
      <formula>L$4&lt;=($C$26+$C$27+$C$28+$C$29+$C$30+$K9-1)</formula>
    </cfRule>
    <cfRule type="expression" dxfId="29" priority="144">
      <formula>L$4&lt;=($C$26+$C$27+$C$28+$C$29+$C$30+$C$31+$K9-1)</formula>
    </cfRule>
    <cfRule type="expression" dxfId="28" priority="145">
      <formula>L$4&lt;=($C$26+$C$27+$C$28+$C$29+$C$30+$C$31+$C$32+$K9-1)</formula>
    </cfRule>
    <cfRule type="expression" dxfId="27" priority="146">
      <formula>L$4&lt;=($C$26+$C$27+$C$28+$C$29+$C$30+$C$31+$C$32+$C$33+$K9-1)</formula>
    </cfRule>
    <cfRule type="expression" dxfId="26" priority="147">
      <formula>L$4&lt;=($C$26+$C$27+$C$28+$C$29+$C$30+$C$31+$C$32+$C$33+$C$34+$K9-1)</formula>
    </cfRule>
  </conditionalFormatting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074F9B-C196-4073-A78C-D4E4E03D45DB}">
  <sheetPr>
    <tabColor theme="9" tint="0.79998168889431442"/>
  </sheetPr>
  <dimension ref="A1:AB204"/>
  <sheetViews>
    <sheetView workbookViewId="0">
      <selection activeCell="E13" sqref="E13"/>
    </sheetView>
  </sheetViews>
  <sheetFormatPr defaultColWidth="8.6328125" defaultRowHeight="14" x14ac:dyDescent="0.3"/>
  <cols>
    <col min="1" max="1" width="38.453125" style="2" customWidth="1"/>
    <col min="2" max="4" width="8.6328125" style="2"/>
    <col min="5" max="5" width="13.81640625" style="2" customWidth="1"/>
    <col min="6" max="16384" width="8.6328125" style="2"/>
  </cols>
  <sheetData>
    <row r="1" spans="1:28" ht="20" x14ac:dyDescent="0.4">
      <c r="A1" s="1" t="str">
        <f>"Random Cultivation Start Date Generator - "&amp;'Market Analysis Model'!$C$149</f>
        <v>Random Cultivation Start Date Generator - Indoor Cultivation</v>
      </c>
    </row>
    <row r="2" spans="1:28" ht="17.5" x14ac:dyDescent="0.35">
      <c r="A2" s="259" t="str">
        <f>HYPERLINK("#Index!A2","Index")</f>
        <v>Index</v>
      </c>
    </row>
    <row r="3" spans="1:28" x14ac:dyDescent="0.3">
      <c r="C3" s="3"/>
      <c r="D3" s="3"/>
      <c r="E3" s="41" t="s">
        <v>2098</v>
      </c>
      <c r="J3" s="41" t="s">
        <v>2099</v>
      </c>
    </row>
    <row r="4" spans="1:28" x14ac:dyDescent="0.3">
      <c r="A4" s="3" t="s">
        <v>2069</v>
      </c>
      <c r="B4" s="249" t="s">
        <v>2157</v>
      </c>
      <c r="E4" s="3" t="s">
        <v>2066</v>
      </c>
      <c r="F4" s="3" t="s">
        <v>2067</v>
      </c>
      <c r="G4" s="3" t="s">
        <v>2068</v>
      </c>
      <c r="J4" s="3" t="s">
        <v>2093</v>
      </c>
      <c r="K4" s="3" cm="1">
        <f t="array" ref="K4:AB4">_xlfn.SEQUENCE(,'Cultivation Schedule Indoor'!$D$8)</f>
        <v>1</v>
      </c>
      <c r="L4" s="3">
        <v>2</v>
      </c>
      <c r="M4" s="3">
        <v>3</v>
      </c>
      <c r="N4" s="3">
        <v>4</v>
      </c>
      <c r="O4" s="3">
        <v>5</v>
      </c>
      <c r="P4" s="3">
        <v>6</v>
      </c>
      <c r="Q4" s="3">
        <v>7</v>
      </c>
      <c r="R4" s="3">
        <v>8</v>
      </c>
      <c r="S4" s="3">
        <v>9</v>
      </c>
      <c r="T4" s="3">
        <v>10</v>
      </c>
      <c r="U4" s="3">
        <v>11</v>
      </c>
      <c r="V4" s="3">
        <v>12</v>
      </c>
      <c r="W4" s="3">
        <v>13</v>
      </c>
      <c r="X4" s="3">
        <v>14</v>
      </c>
      <c r="Y4" s="3">
        <v>15</v>
      </c>
      <c r="Z4" s="3">
        <v>16</v>
      </c>
      <c r="AA4" s="3">
        <v>17</v>
      </c>
      <c r="AB4" s="3">
        <v>18</v>
      </c>
    </row>
    <row r="5" spans="1:28" x14ac:dyDescent="0.3">
      <c r="A5" s="2" cm="1">
        <f t="array" ref="A5:A204">_xlfn.SEQUENCE('Cultivation Schedule Indoor'!B10)</f>
        <v>1</v>
      </c>
      <c r="B5" s="2" cm="1">
        <f t="array" aca="1" ref="B5:B204" ca="1">SMALL(K$5:AJ$175,_xlfn.ANCHORARRAY(A5))</f>
        <v>138</v>
      </c>
      <c r="E5" s="249" cm="1">
        <f t="array" aca="1" ref="E5:E137" ca="1">_xlfn.RANDARRAY(ROUND('Cultivation Schedule Indoor'!$B$10*'Cultivation Schedule Indoor'!$D$16,0),,('Cultivation Schedule Indoor'!$B$13+'Cultivation Schedule Indoor'!$B$9)*(30),('Cultivation Schedule Indoor'!$C$13+'Cultivation Schedule Indoor'!$B$9)*(30),TRUE)</f>
        <v>241</v>
      </c>
      <c r="F5" s="249" cm="1">
        <f t="array" aca="1" ref="F5:F37" ca="1">_xlfn.RANDARRAY(ROUND('Cultivation Schedule Indoor'!$B$10*'Cultivation Schedule Indoor'!$B$16,0),,('Cultivation Schedule Indoor'!$B$14+'Cultivation Schedule Indoor'!$B$9)*(30),('Cultivation Schedule Indoor'!$B$13+'Cultivation Schedule Indoor'!$B$9)*(30),TRUE)</f>
        <v>105</v>
      </c>
      <c r="G5" s="249" cm="1">
        <f t="array" aca="1" ref="G5:G37" ca="1">_xlfn.RANDARRAY(ROUND('Cultivation Schedule Indoor'!$B$10*'Cultivation Schedule Indoor'!$C$16,0),,('Cultivation Schedule Indoor'!$C$13+'Cultivation Schedule Indoor'!$B$9)*(30),('Cultivation Schedule Indoor'!$C$14+'Cultivation Schedule Indoor'!$B$9)*(30),TRUE)</f>
        <v>400</v>
      </c>
      <c r="J5" s="3" t="s">
        <v>2066</v>
      </c>
      <c r="K5" s="2" cm="1">
        <f t="array" aca="1" ref="K5:K12" ca="1">_xlfn.RANDARRAY(ROUNDUP('Cultivation Schedule Indoor'!$D$10*'Cultivation Schedule Indoor'!$D$16,0),,('Cultivation Schedule Indoor'!$B$13+'Cultivation Schedule Indoor'!$B$9)*(30)+((K4-1)*30),('Cultivation Schedule Indoor'!$C$13+'Cultivation Schedule Indoor'!$B$9)*(30)+((K4-1)*30),TRUE)</f>
        <v>356</v>
      </c>
      <c r="L5" s="2" cm="1">
        <f t="array" aca="1" ref="L5:L12" ca="1">_xlfn.RANDARRAY(ROUNDUP('Cultivation Schedule Indoor'!$D$10*'Cultivation Schedule Indoor'!$D$16,0),,('Cultivation Schedule Indoor'!$B$13+'Cultivation Schedule Indoor'!$B$9)*(30)+((L4-1)*30),('Cultivation Schedule Indoor'!$C$13+'Cultivation Schedule Indoor'!$B$9)*(30)+((L4-1)*30),TRUE)</f>
        <v>379</v>
      </c>
      <c r="M5" s="2" cm="1">
        <f t="array" aca="1" ref="M5:M11" ca="1">_xlfn.RANDARRAY(ROUND('Cultivation Schedule Indoor'!$D$10*'Cultivation Schedule Indoor'!$D$16,0),,('Cultivation Schedule Indoor'!$B$13+'Cultivation Schedule Indoor'!$B$9)*(30)+((M4-1)*30),('Cultivation Schedule Indoor'!$C$13+'Cultivation Schedule Indoor'!$B$9)*(30)+((M4-1)*30),TRUE)</f>
        <v>258</v>
      </c>
      <c r="N5" s="2" cm="1">
        <f t="array" aca="1" ref="N5:N11" ca="1">_xlfn.RANDARRAY(ROUND('Cultivation Schedule Indoor'!$D$10*'Cultivation Schedule Indoor'!$D$16,0),,('Cultivation Schedule Indoor'!$B$13+'Cultivation Schedule Indoor'!$B$9)*(30)+((N4-1)*30),('Cultivation Schedule Indoor'!$C$13+'Cultivation Schedule Indoor'!$B$9)*(30)+((N4-1)*30),TRUE)</f>
        <v>299</v>
      </c>
      <c r="O5" s="2" cm="1">
        <f t="array" aca="1" ref="O5:O11" ca="1">_xlfn.RANDARRAY(ROUND('Cultivation Schedule Indoor'!$D$10*'Cultivation Schedule Indoor'!$D$16,0),,('Cultivation Schedule Indoor'!$B$13+'Cultivation Schedule Indoor'!$B$9)*(30)+((O4-1)*30),('Cultivation Schedule Indoor'!$C$13+'Cultivation Schedule Indoor'!$B$9)*(30)+((O4-1)*30),TRUE)</f>
        <v>417</v>
      </c>
      <c r="P5" s="2" cm="1">
        <f t="array" aca="1" ref="P5:P11" ca="1">_xlfn.RANDARRAY(ROUND('Cultivation Schedule Indoor'!$D$10*'Cultivation Schedule Indoor'!$D$16,0),,('Cultivation Schedule Indoor'!$B$13+'Cultivation Schedule Indoor'!$B$9)*(30)+((P4-1)*30),('Cultivation Schedule Indoor'!$C$13+'Cultivation Schedule Indoor'!$B$9)*(30)+((P4-1)*30),TRUE)</f>
        <v>379</v>
      </c>
      <c r="Q5" s="2" cm="1">
        <f t="array" aca="1" ref="Q5:Q11" ca="1">_xlfn.RANDARRAY(ROUND('Cultivation Schedule Indoor'!$D$10*'Cultivation Schedule Indoor'!$D$16,0),,('Cultivation Schedule Indoor'!$B$13+'Cultivation Schedule Indoor'!$B$9)*(30)+((Q4-1)*30),('Cultivation Schedule Indoor'!$C$13+'Cultivation Schedule Indoor'!$B$9)*(30)+((Q4-1)*30),TRUE)</f>
        <v>536</v>
      </c>
      <c r="R5" s="2" cm="1">
        <f t="array" aca="1" ref="R5:R11" ca="1">_xlfn.RANDARRAY(ROUND('Cultivation Schedule Indoor'!$D$10*'Cultivation Schedule Indoor'!$D$16,0),,('Cultivation Schedule Indoor'!$B$13+'Cultivation Schedule Indoor'!$B$9)*(30)+((R4-1)*30),('Cultivation Schedule Indoor'!$C$13+'Cultivation Schedule Indoor'!$B$9)*(30)+((R4-1)*30),TRUE)</f>
        <v>490</v>
      </c>
      <c r="S5" s="2" cm="1">
        <f t="array" aca="1" ref="S5:S11" ca="1">_xlfn.RANDARRAY(ROUND('Cultivation Schedule Indoor'!$D$10*'Cultivation Schedule Indoor'!$D$16,0),,('Cultivation Schedule Indoor'!$B$13+'Cultivation Schedule Indoor'!$B$9)*(30)+((S4-1)*30),('Cultivation Schedule Indoor'!$C$13+'Cultivation Schedule Indoor'!$B$9)*(30)+((S4-1)*30),TRUE)</f>
        <v>490</v>
      </c>
      <c r="T5" s="2" cm="1">
        <f t="array" aca="1" ref="T5:T11" ca="1">_xlfn.RANDARRAY(ROUND('Cultivation Schedule Indoor'!$D$10*'Cultivation Schedule Indoor'!$D$16,0),,('Cultivation Schedule Indoor'!$B$13+'Cultivation Schedule Indoor'!$B$9)*(30)+((T4-1)*30),('Cultivation Schedule Indoor'!$C$13+'Cultivation Schedule Indoor'!$B$9)*(30)+((T4-1)*30),TRUE)</f>
        <v>454</v>
      </c>
      <c r="U5" s="2" cm="1">
        <f t="array" aca="1" ref="U5:U11" ca="1">_xlfn.RANDARRAY(ROUND('Cultivation Schedule Indoor'!$D$10*'Cultivation Schedule Indoor'!$D$16,0),,('Cultivation Schedule Indoor'!$B$13+'Cultivation Schedule Indoor'!$B$9)*(30)+((U4-1)*30),('Cultivation Schedule Indoor'!$C$13+'Cultivation Schedule Indoor'!$B$9)*(30)+((U4-1)*30),TRUE)</f>
        <v>512</v>
      </c>
      <c r="V5" s="2" cm="1">
        <f t="array" aca="1" ref="V5:V11" ca="1">_xlfn.RANDARRAY(ROUND('Cultivation Schedule Indoor'!$D$10*'Cultivation Schedule Indoor'!$D$16,0),,('Cultivation Schedule Indoor'!$B$13+'Cultivation Schedule Indoor'!$B$9)*(30)+((V4-1)*30),('Cultivation Schedule Indoor'!$C$13+'Cultivation Schedule Indoor'!$B$9)*(30)+((V4-1)*30),TRUE)</f>
        <v>674</v>
      </c>
      <c r="W5" s="2" cm="1">
        <f t="array" aca="1" ref="W5:W11" ca="1">_xlfn.RANDARRAY(ROUND('Cultivation Schedule Indoor'!$D$10*'Cultivation Schedule Indoor'!$D$16,0),,('Cultivation Schedule Indoor'!$B$13+'Cultivation Schedule Indoor'!$B$9)*(30)+((W4-1)*30),('Cultivation Schedule Indoor'!$C$13+'Cultivation Schedule Indoor'!$B$9)*(30)+((W4-1)*30),TRUE)</f>
        <v>529</v>
      </c>
      <c r="X5" s="2" cm="1">
        <f t="array" aca="1" ref="X5:X11" ca="1">_xlfn.RANDARRAY(ROUND('Cultivation Schedule Indoor'!$D$10*'Cultivation Schedule Indoor'!$D$16,0),,('Cultivation Schedule Indoor'!$B$13+'Cultivation Schedule Indoor'!$B$9)*(30)+((X4-1)*30),('Cultivation Schedule Indoor'!$C$13+'Cultivation Schedule Indoor'!$B$9)*(30)+((X4-1)*30),TRUE)</f>
        <v>552</v>
      </c>
      <c r="Y5" s="2" cm="1">
        <f t="array" aca="1" ref="Y5:Y11" ca="1">_xlfn.RANDARRAY(ROUND('Cultivation Schedule Indoor'!$D$10*'Cultivation Schedule Indoor'!$D$16,0),,('Cultivation Schedule Indoor'!$B$13+'Cultivation Schedule Indoor'!$B$9)*(30)+((Y4-1)*30),('Cultivation Schedule Indoor'!$C$13+'Cultivation Schedule Indoor'!$B$9)*(30)+((Y4-1)*30),TRUE)</f>
        <v>608</v>
      </c>
      <c r="Z5" s="2" cm="1">
        <f t="array" aca="1" ref="Z5:Z11" ca="1">_xlfn.RANDARRAY(ROUND('Cultivation Schedule Indoor'!$D$10*'Cultivation Schedule Indoor'!$D$16,0),,('Cultivation Schedule Indoor'!$B$13+'Cultivation Schedule Indoor'!$B$9)*(30)+((Z4-1)*30),('Cultivation Schedule Indoor'!$C$13+'Cultivation Schedule Indoor'!$B$9)*(30)+((Z4-1)*30),TRUE)</f>
        <v>794</v>
      </c>
      <c r="AA5" s="2" cm="1">
        <f t="array" aca="1" ref="AA5:AA11" ca="1">_xlfn.RANDARRAY(ROUND('Cultivation Schedule Indoor'!$D$10*'Cultivation Schedule Indoor'!$D$16,0),,('Cultivation Schedule Indoor'!$B$13+'Cultivation Schedule Indoor'!$B$9)*(30)+((AA4-1)*30),('Cultivation Schedule Indoor'!$C$13+'Cultivation Schedule Indoor'!$B$9)*(30)+((AA4-1)*30),TRUE)</f>
        <v>861</v>
      </c>
      <c r="AB5" s="2" cm="1">
        <f t="array" aca="1" ref="AB5:AB11" ca="1">_xlfn.RANDARRAY(ROUND('Cultivation Schedule Indoor'!$D$10*'Cultivation Schedule Indoor'!$D$16,0),,('Cultivation Schedule Indoor'!$B$13+'Cultivation Schedule Indoor'!$B$9)*(30)+((AB4-1)*30),('Cultivation Schedule Indoor'!$C$13+'Cultivation Schedule Indoor'!$B$9)*(30)+((AB4-1)*30),TRUE)</f>
        <v>751</v>
      </c>
    </row>
    <row r="6" spans="1:28" x14ac:dyDescent="0.3">
      <c r="A6" s="2">
        <v>2</v>
      </c>
      <c r="B6" s="2">
        <f ca="1"/>
        <v>139</v>
      </c>
      <c r="E6" s="249">
        <f ca="1"/>
        <v>176</v>
      </c>
      <c r="F6" s="2">
        <f ca="1"/>
        <v>96</v>
      </c>
      <c r="G6" s="2">
        <f ca="1"/>
        <v>557</v>
      </c>
      <c r="K6" s="2">
        <f ca="1"/>
        <v>334</v>
      </c>
      <c r="L6" s="2">
        <f ca="1"/>
        <v>330</v>
      </c>
      <c r="M6" s="2">
        <f ca="1"/>
        <v>235</v>
      </c>
      <c r="N6" s="2">
        <f ca="1"/>
        <v>393</v>
      </c>
      <c r="O6" s="2">
        <f ca="1"/>
        <v>331</v>
      </c>
      <c r="P6" s="2">
        <f ca="1"/>
        <v>509</v>
      </c>
      <c r="Q6" s="2">
        <f ca="1"/>
        <v>493</v>
      </c>
      <c r="R6" s="2">
        <f ca="1"/>
        <v>568</v>
      </c>
      <c r="S6" s="2">
        <f ca="1"/>
        <v>436</v>
      </c>
      <c r="T6" s="2">
        <f ca="1"/>
        <v>561</v>
      </c>
      <c r="U6" s="2">
        <f ca="1"/>
        <v>562</v>
      </c>
      <c r="V6" s="2">
        <f ca="1"/>
        <v>515</v>
      </c>
      <c r="W6" s="2">
        <f ca="1"/>
        <v>513</v>
      </c>
      <c r="X6" s="2">
        <f ca="1"/>
        <v>579</v>
      </c>
      <c r="Y6" s="2">
        <f ca="1"/>
        <v>648</v>
      </c>
      <c r="Z6" s="2">
        <f ca="1"/>
        <v>729</v>
      </c>
      <c r="AA6" s="2">
        <f ca="1"/>
        <v>839</v>
      </c>
      <c r="AB6" s="2">
        <f ca="1"/>
        <v>847</v>
      </c>
    </row>
    <row r="7" spans="1:28" x14ac:dyDescent="0.3">
      <c r="A7" s="2">
        <v>3</v>
      </c>
      <c r="B7" s="2">
        <f ca="1"/>
        <v>158</v>
      </c>
      <c r="E7" s="249">
        <f ca="1"/>
        <v>256</v>
      </c>
      <c r="F7" s="2">
        <f ca="1"/>
        <v>95</v>
      </c>
      <c r="G7" s="2">
        <f ca="1"/>
        <v>547</v>
      </c>
      <c r="K7" s="2">
        <f ca="1"/>
        <v>271</v>
      </c>
      <c r="L7" s="2">
        <f ca="1"/>
        <v>356</v>
      </c>
      <c r="M7" s="2">
        <f ca="1"/>
        <v>238</v>
      </c>
      <c r="N7" s="2">
        <f ca="1"/>
        <v>444</v>
      </c>
      <c r="O7" s="2">
        <f ca="1"/>
        <v>327</v>
      </c>
      <c r="P7" s="2">
        <f ca="1"/>
        <v>313</v>
      </c>
      <c r="Q7" s="2">
        <f ca="1"/>
        <v>556</v>
      </c>
      <c r="R7" s="2">
        <f ca="1"/>
        <v>493</v>
      </c>
      <c r="S7" s="2">
        <f ca="1"/>
        <v>399</v>
      </c>
      <c r="T7" s="2">
        <f ca="1"/>
        <v>422</v>
      </c>
      <c r="U7" s="2">
        <f ca="1"/>
        <v>458</v>
      </c>
      <c r="V7" s="2">
        <f ca="1"/>
        <v>637</v>
      </c>
      <c r="W7" s="2">
        <f ca="1"/>
        <v>695</v>
      </c>
      <c r="X7" s="2">
        <f ca="1"/>
        <v>554</v>
      </c>
      <c r="Y7" s="2">
        <f ca="1"/>
        <v>637</v>
      </c>
      <c r="Z7" s="2">
        <f ca="1"/>
        <v>736</v>
      </c>
      <c r="AA7" s="2">
        <f ca="1"/>
        <v>630</v>
      </c>
      <c r="AB7" s="2">
        <f ca="1"/>
        <v>675</v>
      </c>
    </row>
    <row r="8" spans="1:28" x14ac:dyDescent="0.3">
      <c r="A8" s="2">
        <v>4</v>
      </c>
      <c r="B8" s="2">
        <f ca="1"/>
        <v>175</v>
      </c>
      <c r="E8" s="249">
        <f ca="1"/>
        <v>371</v>
      </c>
      <c r="F8" s="2">
        <f ca="1"/>
        <v>114</v>
      </c>
      <c r="G8" s="2">
        <f ca="1"/>
        <v>493</v>
      </c>
      <c r="K8" s="2">
        <f ca="1"/>
        <v>324</v>
      </c>
      <c r="L8" s="2">
        <f ca="1"/>
        <v>213</v>
      </c>
      <c r="M8" s="2">
        <f ca="1"/>
        <v>397</v>
      </c>
      <c r="N8" s="2">
        <f ca="1"/>
        <v>297</v>
      </c>
      <c r="O8" s="2">
        <f ca="1"/>
        <v>487</v>
      </c>
      <c r="P8" s="2">
        <f ca="1"/>
        <v>437</v>
      </c>
      <c r="Q8" s="2">
        <f ca="1"/>
        <v>508</v>
      </c>
      <c r="R8" s="2">
        <f ca="1"/>
        <v>375</v>
      </c>
      <c r="S8" s="2">
        <f ca="1"/>
        <v>459</v>
      </c>
      <c r="T8" s="2">
        <f ca="1"/>
        <v>600</v>
      </c>
      <c r="U8" s="2">
        <f ca="1"/>
        <v>603</v>
      </c>
      <c r="V8" s="2">
        <f ca="1"/>
        <v>482</v>
      </c>
      <c r="W8" s="2">
        <f ca="1"/>
        <v>632</v>
      </c>
      <c r="X8" s="2">
        <f ca="1"/>
        <v>553</v>
      </c>
      <c r="Y8" s="2">
        <f ca="1"/>
        <v>733</v>
      </c>
      <c r="Z8" s="2">
        <f ca="1"/>
        <v>653</v>
      </c>
      <c r="AA8" s="2">
        <f ca="1"/>
        <v>825</v>
      </c>
      <c r="AB8" s="2">
        <f ca="1"/>
        <v>830</v>
      </c>
    </row>
    <row r="9" spans="1:28" x14ac:dyDescent="0.3">
      <c r="A9" s="2">
        <v>5</v>
      </c>
      <c r="B9" s="2">
        <f ca="1"/>
        <v>177</v>
      </c>
      <c r="E9" s="249">
        <f ca="1"/>
        <v>233</v>
      </c>
      <c r="F9" s="2">
        <f ca="1"/>
        <v>91</v>
      </c>
      <c r="G9" s="2">
        <f ca="1"/>
        <v>470</v>
      </c>
      <c r="K9" s="2">
        <f ca="1"/>
        <v>299</v>
      </c>
      <c r="L9" s="2">
        <f ca="1"/>
        <v>215</v>
      </c>
      <c r="M9" s="2">
        <f ca="1"/>
        <v>432</v>
      </c>
      <c r="N9" s="2">
        <f ca="1"/>
        <v>243</v>
      </c>
      <c r="O9" s="2">
        <f ca="1"/>
        <v>384</v>
      </c>
      <c r="P9" s="2">
        <f ca="1"/>
        <v>442</v>
      </c>
      <c r="Q9" s="2">
        <f ca="1"/>
        <v>391</v>
      </c>
      <c r="R9" s="2">
        <f ca="1"/>
        <v>512</v>
      </c>
      <c r="S9" s="2">
        <f ca="1"/>
        <v>507</v>
      </c>
      <c r="T9" s="2">
        <f ca="1"/>
        <v>619</v>
      </c>
      <c r="U9" s="2">
        <f ca="1"/>
        <v>493</v>
      </c>
      <c r="V9" s="2">
        <f ca="1"/>
        <v>565</v>
      </c>
      <c r="W9" s="2">
        <f ca="1"/>
        <v>744</v>
      </c>
      <c r="X9" s="2">
        <f ca="1"/>
        <v>704</v>
      </c>
      <c r="Y9" s="2">
        <f ca="1"/>
        <v>656</v>
      </c>
      <c r="Z9" s="2">
        <f ca="1"/>
        <v>804</v>
      </c>
      <c r="AA9" s="2">
        <f ca="1"/>
        <v>689</v>
      </c>
      <c r="AB9" s="2">
        <f ca="1"/>
        <v>849</v>
      </c>
    </row>
    <row r="10" spans="1:28" x14ac:dyDescent="0.3">
      <c r="A10" s="2">
        <v>6</v>
      </c>
      <c r="B10" s="2">
        <f ca="1"/>
        <v>182</v>
      </c>
      <c r="E10" s="249">
        <f ca="1"/>
        <v>372</v>
      </c>
      <c r="F10" s="2">
        <f ca="1"/>
        <v>123</v>
      </c>
      <c r="G10" s="2">
        <f ca="1"/>
        <v>415</v>
      </c>
      <c r="K10" s="2">
        <f ca="1"/>
        <v>196</v>
      </c>
      <c r="L10" s="2">
        <f ca="1"/>
        <v>238</v>
      </c>
      <c r="M10" s="2">
        <f ca="1"/>
        <v>381</v>
      </c>
      <c r="N10" s="2">
        <f ca="1"/>
        <v>253</v>
      </c>
      <c r="O10" s="2">
        <f ca="1"/>
        <v>307</v>
      </c>
      <c r="P10" s="2">
        <f ca="1"/>
        <v>429</v>
      </c>
      <c r="Q10" s="2">
        <f ca="1"/>
        <v>435</v>
      </c>
      <c r="R10" s="2">
        <f ca="1"/>
        <v>547</v>
      </c>
      <c r="S10" s="2">
        <f ca="1"/>
        <v>443</v>
      </c>
      <c r="T10" s="2">
        <f ca="1"/>
        <v>426</v>
      </c>
      <c r="U10" s="2">
        <f ca="1"/>
        <v>581</v>
      </c>
      <c r="V10" s="2">
        <f ca="1"/>
        <v>640</v>
      </c>
      <c r="W10" s="2">
        <f ca="1"/>
        <v>703</v>
      </c>
      <c r="X10" s="2">
        <f ca="1"/>
        <v>686</v>
      </c>
      <c r="Y10" s="2">
        <f ca="1"/>
        <v>688</v>
      </c>
      <c r="Z10" s="2">
        <f ca="1"/>
        <v>644</v>
      </c>
      <c r="AA10" s="2">
        <f ca="1"/>
        <v>663</v>
      </c>
      <c r="AB10" s="2">
        <f ca="1"/>
        <v>723</v>
      </c>
    </row>
    <row r="11" spans="1:28" x14ac:dyDescent="0.3">
      <c r="A11" s="2">
        <v>7</v>
      </c>
      <c r="B11" s="2">
        <f ca="1"/>
        <v>185</v>
      </c>
      <c r="E11" s="249">
        <f ca="1"/>
        <v>210</v>
      </c>
      <c r="F11" s="2">
        <f ca="1"/>
        <v>118</v>
      </c>
      <c r="G11" s="2">
        <f ca="1"/>
        <v>495</v>
      </c>
      <c r="K11" s="2">
        <f ca="1"/>
        <v>185</v>
      </c>
      <c r="L11" s="2">
        <f ca="1"/>
        <v>217</v>
      </c>
      <c r="M11" s="2">
        <f ca="1"/>
        <v>435</v>
      </c>
      <c r="N11" s="2">
        <f ca="1"/>
        <v>268</v>
      </c>
      <c r="O11" s="2">
        <f ca="1"/>
        <v>422</v>
      </c>
      <c r="P11" s="2">
        <f ca="1"/>
        <v>527</v>
      </c>
      <c r="Q11" s="2">
        <f ca="1"/>
        <v>527</v>
      </c>
      <c r="R11" s="2">
        <f ca="1"/>
        <v>589</v>
      </c>
      <c r="S11" s="2">
        <f ca="1"/>
        <v>431</v>
      </c>
      <c r="T11" s="2">
        <f ca="1"/>
        <v>589</v>
      </c>
      <c r="U11" s="2">
        <f ca="1"/>
        <v>636</v>
      </c>
      <c r="V11" s="2">
        <f ca="1"/>
        <v>577</v>
      </c>
      <c r="W11" s="2">
        <f ca="1"/>
        <v>562</v>
      </c>
      <c r="X11" s="2">
        <f ca="1"/>
        <v>563</v>
      </c>
      <c r="Y11" s="2">
        <f ca="1"/>
        <v>691</v>
      </c>
      <c r="Z11" s="2">
        <f ca="1"/>
        <v>699</v>
      </c>
      <c r="AA11" s="2">
        <f ca="1"/>
        <v>698</v>
      </c>
      <c r="AB11" s="2">
        <f ca="1"/>
        <v>679</v>
      </c>
    </row>
    <row r="12" spans="1:28" x14ac:dyDescent="0.3">
      <c r="A12" s="2">
        <v>8</v>
      </c>
      <c r="B12" s="2">
        <f ca="1"/>
        <v>196</v>
      </c>
      <c r="E12" s="249">
        <f ca="1"/>
        <v>221</v>
      </c>
      <c r="F12" s="2">
        <f ca="1"/>
        <v>117</v>
      </c>
      <c r="G12" s="2">
        <f ca="1"/>
        <v>449</v>
      </c>
      <c r="K12" s="2">
        <f ca="1"/>
        <v>262</v>
      </c>
      <c r="L12" s="2">
        <f ca="1"/>
        <v>394</v>
      </c>
    </row>
    <row r="13" spans="1:28" x14ac:dyDescent="0.3">
      <c r="A13" s="2">
        <v>9</v>
      </c>
      <c r="B13" s="2">
        <f ca="1"/>
        <v>208</v>
      </c>
      <c r="E13" s="249">
        <f ca="1"/>
        <v>342</v>
      </c>
      <c r="F13" s="2">
        <f ca="1"/>
        <v>129</v>
      </c>
      <c r="G13" s="2">
        <f ca="1"/>
        <v>564</v>
      </c>
    </row>
    <row r="14" spans="1:28" x14ac:dyDescent="0.3">
      <c r="A14" s="2">
        <v>10</v>
      </c>
      <c r="B14" s="2">
        <f ca="1"/>
        <v>213</v>
      </c>
      <c r="E14" s="249">
        <f ca="1"/>
        <v>285</v>
      </c>
      <c r="F14" s="2">
        <f ca="1"/>
        <v>96</v>
      </c>
      <c r="G14" s="2">
        <f ca="1"/>
        <v>500</v>
      </c>
    </row>
    <row r="15" spans="1:28" x14ac:dyDescent="0.3">
      <c r="A15" s="2">
        <v>11</v>
      </c>
      <c r="B15" s="2">
        <f ca="1"/>
        <v>215</v>
      </c>
      <c r="E15" s="249">
        <f ca="1"/>
        <v>171</v>
      </c>
      <c r="F15" s="2">
        <f ca="1"/>
        <v>140</v>
      </c>
      <c r="G15" s="2">
        <f ca="1"/>
        <v>455</v>
      </c>
    </row>
    <row r="16" spans="1:28" x14ac:dyDescent="0.3">
      <c r="A16" s="2">
        <v>12</v>
      </c>
      <c r="B16" s="2">
        <f ca="1"/>
        <v>217</v>
      </c>
      <c r="E16" s="249">
        <f ca="1"/>
        <v>157</v>
      </c>
      <c r="F16" s="2">
        <f ca="1"/>
        <v>90</v>
      </c>
      <c r="G16" s="2">
        <f ca="1"/>
        <v>559</v>
      </c>
    </row>
    <row r="17" spans="1:28" x14ac:dyDescent="0.3">
      <c r="A17" s="2">
        <v>13</v>
      </c>
      <c r="B17" s="2">
        <f ca="1"/>
        <v>226</v>
      </c>
      <c r="E17" s="249">
        <f ca="1"/>
        <v>367</v>
      </c>
      <c r="F17" s="2">
        <f ca="1"/>
        <v>111</v>
      </c>
      <c r="G17" s="2">
        <f ca="1"/>
        <v>565</v>
      </c>
    </row>
    <row r="18" spans="1:28" x14ac:dyDescent="0.3">
      <c r="A18" s="2">
        <v>14</v>
      </c>
      <c r="B18" s="2">
        <f ca="1"/>
        <v>233</v>
      </c>
      <c r="E18" s="249">
        <f ca="1"/>
        <v>225</v>
      </c>
      <c r="F18" s="2">
        <f ca="1"/>
        <v>102</v>
      </c>
      <c r="G18" s="2">
        <f ca="1"/>
        <v>402</v>
      </c>
    </row>
    <row r="19" spans="1:28" x14ac:dyDescent="0.3">
      <c r="A19" s="2">
        <v>15</v>
      </c>
      <c r="B19" s="2">
        <f ca="1"/>
        <v>235</v>
      </c>
      <c r="E19" s="249">
        <f ca="1"/>
        <v>289</v>
      </c>
      <c r="F19" s="2">
        <f ca="1"/>
        <v>90</v>
      </c>
      <c r="G19" s="2">
        <f ca="1"/>
        <v>422</v>
      </c>
    </row>
    <row r="20" spans="1:28" x14ac:dyDescent="0.3">
      <c r="A20" s="2">
        <v>16</v>
      </c>
      <c r="B20" s="2">
        <f ca="1"/>
        <v>238</v>
      </c>
      <c r="E20" s="249">
        <f ca="1"/>
        <v>176</v>
      </c>
      <c r="F20" s="2">
        <f ca="1"/>
        <v>133</v>
      </c>
      <c r="G20" s="2">
        <f ca="1"/>
        <v>428</v>
      </c>
    </row>
    <row r="21" spans="1:28" x14ac:dyDescent="0.3">
      <c r="A21" s="2">
        <v>17</v>
      </c>
      <c r="B21" s="2">
        <f ca="1"/>
        <v>238</v>
      </c>
      <c r="E21" s="249">
        <f ca="1"/>
        <v>365</v>
      </c>
      <c r="F21" s="2">
        <f ca="1"/>
        <v>146</v>
      </c>
      <c r="G21" s="2">
        <f ca="1"/>
        <v>408</v>
      </c>
      <c r="J21" s="3" t="s">
        <v>2067</v>
      </c>
      <c r="K21" s="2" cm="1">
        <f t="array" aca="1" ref="K21:K22" ca="1">_xlfn.RANDARRAY(ROUND('Cultivation Schedule Indoor'!$D$10*'Cultivation Schedule Indoor'!$B$16,0),,('Cultivation Schedule Indoor'!$B$14+'Cultivation Schedule Indoor'!$B$9)*(30)+((K4-1)*30),('Cultivation Schedule Indoor'!$B$13+'Cultivation Schedule Indoor'!$B$9)*(30)+((K4-1)*30),TRUE)</f>
        <v>138</v>
      </c>
      <c r="L21" s="2" cm="1">
        <f t="array" aca="1" ref="L21:L22" ca="1">_xlfn.RANDARRAY(ROUND('Cultivation Schedule Indoor'!$D$10*'Cultivation Schedule Indoor'!$B$16,0),,('Cultivation Schedule Indoor'!$B$14+'Cultivation Schedule Indoor'!$B$9)*(30)+((L4-1)*30),('Cultivation Schedule Indoor'!$B$13+'Cultivation Schedule Indoor'!$B$9)*(30)+((L4-1)*30),TRUE)</f>
        <v>158</v>
      </c>
      <c r="M21" s="2" cm="1">
        <f t="array" aca="1" ref="M21:M22" ca="1">_xlfn.RANDARRAY(ROUND('Cultivation Schedule Indoor'!$D$10*'Cultivation Schedule Indoor'!$B$16,0),,('Cultivation Schedule Indoor'!$B$14+'Cultivation Schedule Indoor'!$B$9)*(30)+((M4-1)*30),('Cultivation Schedule Indoor'!$B$13+'Cultivation Schedule Indoor'!$B$9)*(30)+((M4-1)*30),TRUE)</f>
        <v>208</v>
      </c>
      <c r="N21" s="2" cm="1">
        <f t="array" aca="1" ref="N21:N22" ca="1">_xlfn.RANDARRAY(ROUND('Cultivation Schedule Indoor'!$D$10*'Cultivation Schedule Indoor'!$B$16,0),,('Cultivation Schedule Indoor'!$B$14+'Cultivation Schedule Indoor'!$B$9)*(30)+((N4-1)*30),('Cultivation Schedule Indoor'!$B$13+'Cultivation Schedule Indoor'!$B$9)*(30)+((N4-1)*30),TRUE)</f>
        <v>182</v>
      </c>
      <c r="O21" s="2" cm="1">
        <f t="array" aca="1" ref="O21:O22" ca="1">_xlfn.RANDARRAY(ROUND('Cultivation Schedule Indoor'!$D$10*'Cultivation Schedule Indoor'!$B$16,0),,('Cultivation Schedule Indoor'!$B$14+'Cultivation Schedule Indoor'!$B$9)*(30)+((O4-1)*30),('Cultivation Schedule Indoor'!$B$13+'Cultivation Schedule Indoor'!$B$9)*(30)+((O4-1)*30),TRUE)</f>
        <v>233</v>
      </c>
      <c r="P21" s="2" cm="1">
        <f t="array" aca="1" ref="P21:P22" ca="1">_xlfn.RANDARRAY(ROUND('Cultivation Schedule Indoor'!$D$10*'Cultivation Schedule Indoor'!$B$16,0),,('Cultivation Schedule Indoor'!$B$14+'Cultivation Schedule Indoor'!$B$9)*(30)+((P4-1)*30),('Cultivation Schedule Indoor'!$B$13+'Cultivation Schedule Indoor'!$B$9)*(30)+((P4-1)*30),TRUE)</f>
        <v>278</v>
      </c>
      <c r="Q21" s="2" cm="1">
        <f t="array" aca="1" ref="Q21:Q22" ca="1">_xlfn.RANDARRAY(ROUND('Cultivation Schedule Indoor'!$D$10*'Cultivation Schedule Indoor'!$B$16,0),,('Cultivation Schedule Indoor'!$B$14+'Cultivation Schedule Indoor'!$B$9)*(30)+((Q4-1)*30),('Cultivation Schedule Indoor'!$B$13+'Cultivation Schedule Indoor'!$B$9)*(30)+((Q4-1)*30),TRUE)</f>
        <v>273</v>
      </c>
      <c r="R21" s="2" cm="1">
        <f t="array" aca="1" ref="R21:R22" ca="1">_xlfn.RANDARRAY(ROUND('Cultivation Schedule Indoor'!$D$10*'Cultivation Schedule Indoor'!$B$16,0),,('Cultivation Schedule Indoor'!$B$14+'Cultivation Schedule Indoor'!$B$9)*(30)+((R4-1)*30),('Cultivation Schedule Indoor'!$B$13+'Cultivation Schedule Indoor'!$B$9)*(30)+((R4-1)*30),TRUE)</f>
        <v>318</v>
      </c>
      <c r="S21" s="2" cm="1">
        <f t="array" aca="1" ref="S21:S22" ca="1">_xlfn.RANDARRAY(ROUND('Cultivation Schedule Indoor'!$D$10*'Cultivation Schedule Indoor'!$B$16,0),,('Cultivation Schedule Indoor'!$B$14+'Cultivation Schedule Indoor'!$B$9)*(30)+((S4-1)*30),('Cultivation Schedule Indoor'!$B$13+'Cultivation Schedule Indoor'!$B$9)*(30)+((S4-1)*30),TRUE)</f>
        <v>376</v>
      </c>
      <c r="T21" s="2" cm="1">
        <f t="array" aca="1" ref="T21:T22" ca="1">_xlfn.RANDARRAY(ROUND('Cultivation Schedule Indoor'!$D$10*'Cultivation Schedule Indoor'!$B$16,0),,('Cultivation Schedule Indoor'!$B$14+'Cultivation Schedule Indoor'!$B$9)*(30)+((T4-1)*30),('Cultivation Schedule Indoor'!$B$13+'Cultivation Schedule Indoor'!$B$9)*(30)+((T4-1)*30),TRUE)</f>
        <v>418</v>
      </c>
      <c r="U21" s="2" cm="1">
        <f t="array" aca="1" ref="U21:U22" ca="1">_xlfn.RANDARRAY(ROUND('Cultivation Schedule Indoor'!$D$10*'Cultivation Schedule Indoor'!$B$16,0),,('Cultivation Schedule Indoor'!$B$14+'Cultivation Schedule Indoor'!$B$9)*(30)+((U4-1)*30),('Cultivation Schedule Indoor'!$B$13+'Cultivation Schedule Indoor'!$B$9)*(30)+((U4-1)*30),TRUE)</f>
        <v>421</v>
      </c>
      <c r="V21" s="2" cm="1">
        <f t="array" aca="1" ref="V21:V22" ca="1">_xlfn.RANDARRAY(ROUND('Cultivation Schedule Indoor'!$D$10*'Cultivation Schedule Indoor'!$B$16,0),,('Cultivation Schedule Indoor'!$B$14+'Cultivation Schedule Indoor'!$B$9)*(30)+((V4-1)*30),('Cultivation Schedule Indoor'!$B$13+'Cultivation Schedule Indoor'!$B$9)*(30)+((V4-1)*30),TRUE)</f>
        <v>454</v>
      </c>
      <c r="W21" s="2" cm="1">
        <f t="array" aca="1" ref="W21:W22" ca="1">_xlfn.RANDARRAY(ROUND('Cultivation Schedule Indoor'!$D$10*'Cultivation Schedule Indoor'!$B$16,0),,('Cultivation Schedule Indoor'!$B$14+'Cultivation Schedule Indoor'!$B$9)*(30)+((W4-1)*30),('Cultivation Schedule Indoor'!$B$13+'Cultivation Schedule Indoor'!$B$9)*(30)+((W4-1)*30),TRUE)</f>
        <v>500</v>
      </c>
      <c r="X21" s="2" cm="1">
        <f t="array" aca="1" ref="X21:X22" ca="1">_xlfn.RANDARRAY(ROUND('Cultivation Schedule Indoor'!$D$10*'Cultivation Schedule Indoor'!$B$16,0),,('Cultivation Schedule Indoor'!$B$14+'Cultivation Schedule Indoor'!$B$9)*(30)+((X4-1)*30),('Cultivation Schedule Indoor'!$B$13+'Cultivation Schedule Indoor'!$B$9)*(30)+((X4-1)*30),TRUE)</f>
        <v>522</v>
      </c>
      <c r="Y21" s="2" cm="1">
        <f t="array" aca="1" ref="Y21:Y22" ca="1">_xlfn.RANDARRAY(ROUND('Cultivation Schedule Indoor'!$D$10*'Cultivation Schedule Indoor'!$B$16,0),,('Cultivation Schedule Indoor'!$B$14+'Cultivation Schedule Indoor'!$B$9)*(30)+((Y4-1)*30),('Cultivation Schedule Indoor'!$B$13+'Cultivation Schedule Indoor'!$B$9)*(30)+((Y4-1)*30),TRUE)</f>
        <v>567</v>
      </c>
      <c r="Z21" s="2" cm="1">
        <f t="array" aca="1" ref="Z21:Z22" ca="1">_xlfn.RANDARRAY(ROUND('Cultivation Schedule Indoor'!$D$10*'Cultivation Schedule Indoor'!$B$16,0),,('Cultivation Schedule Indoor'!$B$14+'Cultivation Schedule Indoor'!$B$9)*(30)+((Z4-1)*30),('Cultivation Schedule Indoor'!$B$13+'Cultivation Schedule Indoor'!$B$9)*(30)+((Z4-1)*30),TRUE)</f>
        <v>554</v>
      </c>
      <c r="AA21" s="2" cm="1">
        <f t="array" aca="1" ref="AA21:AA22" ca="1">_xlfn.RANDARRAY(ROUND('Cultivation Schedule Indoor'!$D$10*'Cultivation Schedule Indoor'!$B$16,0),,('Cultivation Schedule Indoor'!$B$14+'Cultivation Schedule Indoor'!$B$9)*(30)+((AA4-1)*30),('Cultivation Schedule Indoor'!$B$13+'Cultivation Schedule Indoor'!$B$9)*(30)+((AA4-1)*30),TRUE)</f>
        <v>614</v>
      </c>
      <c r="AB21" s="2" cm="1">
        <f t="array" aca="1" ref="AB21:AB22" ca="1">_xlfn.RANDARRAY(ROUND('Cultivation Schedule Indoor'!$D$10*'Cultivation Schedule Indoor'!$B$16,0),,('Cultivation Schedule Indoor'!$B$14+'Cultivation Schedule Indoor'!$B$9)*(30)+((AB4-1)*30),('Cultivation Schedule Indoor'!$B$13+'Cultivation Schedule Indoor'!$B$9)*(30)+((AB4-1)*30),TRUE)</f>
        <v>654</v>
      </c>
    </row>
    <row r="22" spans="1:28" x14ac:dyDescent="0.3">
      <c r="A22" s="2">
        <v>18</v>
      </c>
      <c r="B22" s="2">
        <f ca="1"/>
        <v>243</v>
      </c>
      <c r="E22" s="249">
        <f ca="1"/>
        <v>191</v>
      </c>
      <c r="F22" s="2">
        <f ca="1"/>
        <v>150</v>
      </c>
      <c r="G22" s="2">
        <f ca="1"/>
        <v>397</v>
      </c>
      <c r="K22" s="2">
        <f ca="1"/>
        <v>139</v>
      </c>
      <c r="L22" s="2">
        <f ca="1"/>
        <v>177</v>
      </c>
      <c r="M22" s="2">
        <f ca="1"/>
        <v>175</v>
      </c>
      <c r="N22" s="2">
        <f ca="1"/>
        <v>226</v>
      </c>
      <c r="O22" s="2">
        <f ca="1"/>
        <v>255</v>
      </c>
      <c r="P22" s="2">
        <f ca="1"/>
        <v>278</v>
      </c>
      <c r="Q22" s="2">
        <f ca="1"/>
        <v>291</v>
      </c>
      <c r="R22" s="2">
        <f ca="1"/>
        <v>333</v>
      </c>
      <c r="S22" s="2">
        <f ca="1"/>
        <v>363</v>
      </c>
      <c r="T22" s="2">
        <f ca="1"/>
        <v>365</v>
      </c>
      <c r="U22" s="2">
        <f ca="1"/>
        <v>401</v>
      </c>
      <c r="V22" s="2">
        <f ca="1"/>
        <v>420</v>
      </c>
      <c r="W22" s="2">
        <f ca="1"/>
        <v>487</v>
      </c>
      <c r="X22" s="2">
        <f ca="1"/>
        <v>517</v>
      </c>
      <c r="Y22" s="2">
        <f ca="1"/>
        <v>562</v>
      </c>
      <c r="Z22" s="2">
        <f ca="1"/>
        <v>576</v>
      </c>
      <c r="AA22" s="2">
        <f ca="1"/>
        <v>597</v>
      </c>
      <c r="AB22" s="2">
        <f ca="1"/>
        <v>613</v>
      </c>
    </row>
    <row r="23" spans="1:28" x14ac:dyDescent="0.3">
      <c r="A23" s="2">
        <v>19</v>
      </c>
      <c r="B23" s="2">
        <f ca="1"/>
        <v>253</v>
      </c>
      <c r="E23" s="249">
        <f ca="1"/>
        <v>390</v>
      </c>
      <c r="F23" s="2">
        <f ca="1"/>
        <v>90</v>
      </c>
      <c r="G23" s="2">
        <f ca="1"/>
        <v>422</v>
      </c>
    </row>
    <row r="24" spans="1:28" x14ac:dyDescent="0.3">
      <c r="A24" s="2">
        <v>20</v>
      </c>
      <c r="B24" s="2">
        <f ca="1"/>
        <v>255</v>
      </c>
      <c r="E24" s="249">
        <f ca="1"/>
        <v>232</v>
      </c>
      <c r="F24" s="2">
        <f ca="1"/>
        <v>92</v>
      </c>
      <c r="G24" s="2">
        <f ca="1"/>
        <v>537</v>
      </c>
    </row>
    <row r="25" spans="1:28" x14ac:dyDescent="0.3">
      <c r="A25" s="2">
        <v>21</v>
      </c>
      <c r="B25" s="2">
        <f ca="1"/>
        <v>258</v>
      </c>
      <c r="E25" s="249">
        <f ca="1"/>
        <v>362</v>
      </c>
      <c r="F25" s="2">
        <f ca="1"/>
        <v>117</v>
      </c>
      <c r="G25" s="2">
        <f ca="1"/>
        <v>531</v>
      </c>
    </row>
    <row r="26" spans="1:28" x14ac:dyDescent="0.3">
      <c r="A26" s="2">
        <v>22</v>
      </c>
      <c r="B26" s="2">
        <f ca="1"/>
        <v>262</v>
      </c>
      <c r="E26" s="249">
        <f ca="1"/>
        <v>291</v>
      </c>
      <c r="F26" s="2">
        <f ca="1"/>
        <v>101</v>
      </c>
      <c r="G26" s="2">
        <f ca="1"/>
        <v>424</v>
      </c>
    </row>
    <row r="27" spans="1:28" x14ac:dyDescent="0.3">
      <c r="A27" s="2">
        <v>23</v>
      </c>
      <c r="B27" s="2">
        <f ca="1"/>
        <v>268</v>
      </c>
      <c r="E27" s="249">
        <f ca="1"/>
        <v>276</v>
      </c>
      <c r="F27" s="2">
        <f ca="1"/>
        <v>135</v>
      </c>
      <c r="G27" s="2">
        <f ca="1"/>
        <v>403</v>
      </c>
    </row>
    <row r="28" spans="1:28" x14ac:dyDescent="0.3">
      <c r="A28" s="2">
        <v>24</v>
      </c>
      <c r="B28" s="2">
        <f ca="1"/>
        <v>271</v>
      </c>
      <c r="E28" s="249">
        <f ca="1"/>
        <v>193</v>
      </c>
      <c r="F28" s="2">
        <f ca="1"/>
        <v>129</v>
      </c>
      <c r="G28" s="2">
        <f ca="1"/>
        <v>507</v>
      </c>
    </row>
    <row r="29" spans="1:28" x14ac:dyDescent="0.3">
      <c r="A29" s="2">
        <v>25</v>
      </c>
      <c r="B29" s="2">
        <f ca="1"/>
        <v>273</v>
      </c>
      <c r="E29" s="249">
        <f ca="1"/>
        <v>237</v>
      </c>
      <c r="F29" s="2">
        <f ca="1"/>
        <v>136</v>
      </c>
      <c r="G29" s="2">
        <f ca="1"/>
        <v>487</v>
      </c>
    </row>
    <row r="30" spans="1:28" x14ac:dyDescent="0.3">
      <c r="A30" s="2">
        <v>26</v>
      </c>
      <c r="B30" s="2">
        <f ca="1"/>
        <v>278</v>
      </c>
      <c r="E30" s="249">
        <f ca="1"/>
        <v>390</v>
      </c>
      <c r="F30" s="2">
        <f ca="1"/>
        <v>97</v>
      </c>
      <c r="G30" s="2">
        <f ca="1"/>
        <v>474</v>
      </c>
    </row>
    <row r="31" spans="1:28" x14ac:dyDescent="0.3">
      <c r="A31" s="2">
        <v>27</v>
      </c>
      <c r="B31" s="2">
        <f ca="1"/>
        <v>278</v>
      </c>
      <c r="E31" s="249">
        <f ca="1"/>
        <v>284</v>
      </c>
      <c r="F31" s="2">
        <f ca="1"/>
        <v>144</v>
      </c>
      <c r="G31" s="2">
        <f ca="1"/>
        <v>490</v>
      </c>
    </row>
    <row r="32" spans="1:28" x14ac:dyDescent="0.3">
      <c r="A32" s="2">
        <v>28</v>
      </c>
      <c r="B32" s="2">
        <f ca="1"/>
        <v>291</v>
      </c>
      <c r="E32" s="249">
        <f ca="1"/>
        <v>303</v>
      </c>
      <c r="F32" s="2">
        <f ca="1"/>
        <v>135</v>
      </c>
      <c r="G32" s="2">
        <f ca="1"/>
        <v>567</v>
      </c>
    </row>
    <row r="33" spans="1:28" x14ac:dyDescent="0.3">
      <c r="A33" s="2">
        <v>29</v>
      </c>
      <c r="B33" s="2">
        <f ca="1"/>
        <v>297</v>
      </c>
      <c r="E33" s="249">
        <f ca="1"/>
        <v>389</v>
      </c>
      <c r="F33" s="2">
        <f ca="1"/>
        <v>95</v>
      </c>
      <c r="G33" s="2">
        <f ca="1"/>
        <v>491</v>
      </c>
    </row>
    <row r="34" spans="1:28" x14ac:dyDescent="0.3">
      <c r="A34" s="2">
        <v>30</v>
      </c>
      <c r="B34" s="2">
        <f ca="1"/>
        <v>299</v>
      </c>
      <c r="E34" s="249">
        <f ca="1"/>
        <v>216</v>
      </c>
      <c r="F34" s="2">
        <f ca="1"/>
        <v>106</v>
      </c>
      <c r="G34" s="2">
        <f ca="1"/>
        <v>418</v>
      </c>
    </row>
    <row r="35" spans="1:28" x14ac:dyDescent="0.3">
      <c r="A35" s="2">
        <v>31</v>
      </c>
      <c r="B35" s="2">
        <f ca="1"/>
        <v>299</v>
      </c>
      <c r="E35" s="249">
        <f ca="1"/>
        <v>159</v>
      </c>
      <c r="F35" s="2">
        <f ca="1"/>
        <v>116</v>
      </c>
      <c r="G35" s="2">
        <f ca="1"/>
        <v>430</v>
      </c>
    </row>
    <row r="36" spans="1:28" x14ac:dyDescent="0.3">
      <c r="A36" s="2">
        <v>32</v>
      </c>
      <c r="B36" s="2">
        <f ca="1"/>
        <v>307</v>
      </c>
      <c r="E36" s="249">
        <f ca="1"/>
        <v>188</v>
      </c>
      <c r="F36" s="2">
        <f ca="1"/>
        <v>110</v>
      </c>
      <c r="G36" s="2">
        <f ca="1"/>
        <v>502</v>
      </c>
      <c r="J36" s="3" t="s">
        <v>2068</v>
      </c>
      <c r="K36" s="2" cm="1">
        <f t="array" aca="1" ref="K36:K37" ca="1">_xlfn.RANDARRAY(ROUND('Cultivation Schedule Indoor'!$D$10*'Cultivation Schedule Indoor'!$C$16,0),,('Cultivation Schedule Indoor'!$C$13+'Cultivation Schedule Indoor'!$B$9)*(30)+((K4-1)*30),('Cultivation Schedule Indoor'!$C$14+'Cultivation Schedule Indoor'!$B$9)*(30)+((K4-1)*30),TRUE)</f>
        <v>471</v>
      </c>
      <c r="L36" s="2" cm="1">
        <f t="array" aca="1" ref="L36:L37" ca="1">_xlfn.RANDARRAY(ROUND('Cultivation Schedule Indoor'!$D$10*'Cultivation Schedule Indoor'!$C$16,0),,('Cultivation Schedule Indoor'!$C$13+'Cultivation Schedule Indoor'!$B$9)*(30)+((L4-1)*30),('Cultivation Schedule Indoor'!$C$14+'Cultivation Schedule Indoor'!$B$9)*(30)+((L4-1)*30),TRUE)</f>
        <v>586</v>
      </c>
      <c r="M36" s="2" cm="1">
        <f t="array" aca="1" ref="M36:M37" ca="1">_xlfn.RANDARRAY(ROUND('Cultivation Schedule Indoor'!$D$10*'Cultivation Schedule Indoor'!$C$16,0),,('Cultivation Schedule Indoor'!$C$13+'Cultivation Schedule Indoor'!$B$9)*(30)+((M4-1)*30),('Cultivation Schedule Indoor'!$C$14+'Cultivation Schedule Indoor'!$B$9)*(30)+((M4-1)*30),TRUE)</f>
        <v>606</v>
      </c>
      <c r="N36" s="2" cm="1">
        <f t="array" aca="1" ref="N36:N37" ca="1">_xlfn.RANDARRAY(ROUND('Cultivation Schedule Indoor'!$D$10*'Cultivation Schedule Indoor'!$C$16,0),,('Cultivation Schedule Indoor'!$C$13+'Cultivation Schedule Indoor'!$B$9)*(30)+((N4-1)*30),('Cultivation Schedule Indoor'!$C$14+'Cultivation Schedule Indoor'!$B$9)*(30)+((N4-1)*30),TRUE)</f>
        <v>606</v>
      </c>
      <c r="O36" s="2" cm="1">
        <f t="array" aca="1" ref="O36:O37" ca="1">_xlfn.RANDARRAY(ROUND('Cultivation Schedule Indoor'!$D$10*'Cultivation Schedule Indoor'!$C$16,0),,('Cultivation Schedule Indoor'!$C$13+'Cultivation Schedule Indoor'!$B$9)*(30)+((O4-1)*30),('Cultivation Schedule Indoor'!$C$14+'Cultivation Schedule Indoor'!$B$9)*(30)+((O4-1)*30),TRUE)</f>
        <v>632</v>
      </c>
      <c r="P36" s="2" cm="1">
        <f t="array" aca="1" ref="P36:P37" ca="1">_xlfn.RANDARRAY(ROUND('Cultivation Schedule Indoor'!$D$10*'Cultivation Schedule Indoor'!$C$16,0),,('Cultivation Schedule Indoor'!$C$13+'Cultivation Schedule Indoor'!$B$9)*(30)+((P4-1)*30),('Cultivation Schedule Indoor'!$C$14+'Cultivation Schedule Indoor'!$B$9)*(30)+((P4-1)*30),TRUE)</f>
        <v>683</v>
      </c>
      <c r="Q36" s="2" cm="1">
        <f t="array" aca="1" ref="Q36:Q37" ca="1">_xlfn.RANDARRAY(ROUND('Cultivation Schedule Indoor'!$D$10*'Cultivation Schedule Indoor'!$C$16,0),,('Cultivation Schedule Indoor'!$C$13+'Cultivation Schedule Indoor'!$B$9)*(30)+((Q4-1)*30),('Cultivation Schedule Indoor'!$C$14+'Cultivation Schedule Indoor'!$B$9)*(30)+((Q4-1)*30),TRUE)</f>
        <v>609</v>
      </c>
      <c r="R36" s="2" cm="1">
        <f t="array" aca="1" ref="R36:R37" ca="1">_xlfn.RANDARRAY(ROUND('Cultivation Schedule Indoor'!$D$10*'Cultivation Schedule Indoor'!$C$16,0),,('Cultivation Schedule Indoor'!$C$13+'Cultivation Schedule Indoor'!$B$9)*(30)+((R4-1)*30),('Cultivation Schedule Indoor'!$C$14+'Cultivation Schedule Indoor'!$B$9)*(30)+((R4-1)*30),TRUE)</f>
        <v>693</v>
      </c>
      <c r="S36" s="2" cm="1">
        <f t="array" aca="1" ref="S36:S37" ca="1">_xlfn.RANDARRAY(ROUND('Cultivation Schedule Indoor'!$D$10*'Cultivation Schedule Indoor'!$C$16,0),,('Cultivation Schedule Indoor'!$C$13+'Cultivation Schedule Indoor'!$B$9)*(30)+((S4-1)*30),('Cultivation Schedule Indoor'!$C$14+'Cultivation Schedule Indoor'!$B$9)*(30)+((S4-1)*30),TRUE)</f>
        <v>631</v>
      </c>
      <c r="T36" s="2" cm="1">
        <f t="array" aca="1" ref="T36:T37" ca="1">_xlfn.RANDARRAY(ROUND('Cultivation Schedule Indoor'!$D$10*'Cultivation Schedule Indoor'!$C$16,0),,('Cultivation Schedule Indoor'!$C$13+'Cultivation Schedule Indoor'!$B$9)*(30)+((T4-1)*30),('Cultivation Schedule Indoor'!$C$14+'Cultivation Schedule Indoor'!$B$9)*(30)+((T4-1)*30),TRUE)</f>
        <v>801</v>
      </c>
      <c r="U36" s="2" cm="1">
        <f t="array" aca="1" ref="U36:U37" ca="1">_xlfn.RANDARRAY(ROUND('Cultivation Schedule Indoor'!$D$10*'Cultivation Schedule Indoor'!$C$16,0),,('Cultivation Schedule Indoor'!$C$13+'Cultivation Schedule Indoor'!$B$9)*(30)+((U4-1)*30),('Cultivation Schedule Indoor'!$C$14+'Cultivation Schedule Indoor'!$B$9)*(30)+((U4-1)*30),TRUE)</f>
        <v>709</v>
      </c>
      <c r="V36" s="2" cm="1">
        <f t="array" aca="1" ref="V36:V37" ca="1">_xlfn.RANDARRAY(ROUND('Cultivation Schedule Indoor'!$D$10*'Cultivation Schedule Indoor'!$C$16,0),,('Cultivation Schedule Indoor'!$C$13+'Cultivation Schedule Indoor'!$B$9)*(30)+((V4-1)*30),('Cultivation Schedule Indoor'!$C$14+'Cultivation Schedule Indoor'!$B$9)*(30)+((V4-1)*30),TRUE)</f>
        <v>759</v>
      </c>
      <c r="W36" s="2" cm="1">
        <f t="array" aca="1" ref="W36:W37" ca="1">_xlfn.RANDARRAY(ROUND('Cultivation Schedule Indoor'!$D$10*'Cultivation Schedule Indoor'!$C$16,0),,('Cultivation Schedule Indoor'!$C$13+'Cultivation Schedule Indoor'!$B$9)*(30)+((W4-1)*30),('Cultivation Schedule Indoor'!$C$14+'Cultivation Schedule Indoor'!$B$9)*(30)+((W4-1)*30),TRUE)</f>
        <v>762</v>
      </c>
      <c r="X36" s="2" cm="1">
        <f t="array" aca="1" ref="X36:X37" ca="1">_xlfn.RANDARRAY(ROUND('Cultivation Schedule Indoor'!$D$10*'Cultivation Schedule Indoor'!$C$16,0),,('Cultivation Schedule Indoor'!$C$13+'Cultivation Schedule Indoor'!$B$9)*(30)+((X4-1)*30),('Cultivation Schedule Indoor'!$C$14+'Cultivation Schedule Indoor'!$B$9)*(30)+((X4-1)*30),TRUE)</f>
        <v>927</v>
      </c>
      <c r="Y36" s="2" cm="1">
        <f t="array" aca="1" ref="Y36:Y37" ca="1">_xlfn.RANDARRAY(ROUND('Cultivation Schedule Indoor'!$D$10*'Cultivation Schedule Indoor'!$C$16,0),,('Cultivation Schedule Indoor'!$C$13+'Cultivation Schedule Indoor'!$B$9)*(30)+((Y4-1)*30),('Cultivation Schedule Indoor'!$C$14+'Cultivation Schedule Indoor'!$B$9)*(30)+((Y4-1)*30),TRUE)</f>
        <v>927</v>
      </c>
      <c r="Z36" s="2" cm="1">
        <f t="array" aca="1" ref="Z36:Z37" ca="1">_xlfn.RANDARRAY(ROUND('Cultivation Schedule Indoor'!$D$10*'Cultivation Schedule Indoor'!$C$16,0),,('Cultivation Schedule Indoor'!$C$13+'Cultivation Schedule Indoor'!$B$9)*(30)+((Z4-1)*30),('Cultivation Schedule Indoor'!$C$14+'Cultivation Schedule Indoor'!$B$9)*(30)+((Z4-1)*30),TRUE)</f>
        <v>990</v>
      </c>
      <c r="AA36" s="2" cm="1">
        <f t="array" aca="1" ref="AA36:AA37" ca="1">_xlfn.RANDARRAY(ROUND('Cultivation Schedule Indoor'!$D$10*'Cultivation Schedule Indoor'!$C$16,0),,('Cultivation Schedule Indoor'!$C$13+'Cultivation Schedule Indoor'!$B$9)*(30)+((AA4-1)*30),('Cultivation Schedule Indoor'!$C$14+'Cultivation Schedule Indoor'!$B$9)*(30)+((AA4-1)*30),TRUE)</f>
        <v>936</v>
      </c>
      <c r="AB36" s="2" cm="1">
        <f t="array" aca="1" ref="AB36:AB37" ca="1">_xlfn.RANDARRAY(ROUND('Cultivation Schedule Indoor'!$D$10*'Cultivation Schedule Indoor'!$C$16,0),,('Cultivation Schedule Indoor'!$C$13+'Cultivation Schedule Indoor'!$B$9)*(30)+((AB4-1)*30),('Cultivation Schedule Indoor'!$C$14+'Cultivation Schedule Indoor'!$B$9)*(30)+((AB4-1)*30),TRUE)</f>
        <v>980</v>
      </c>
    </row>
    <row r="37" spans="1:28" x14ac:dyDescent="0.3">
      <c r="A37" s="2">
        <v>33</v>
      </c>
      <c r="B37" s="2">
        <f ca="1"/>
        <v>313</v>
      </c>
      <c r="E37" s="249">
        <f ca="1"/>
        <v>228</v>
      </c>
      <c r="F37" s="2">
        <f ca="1"/>
        <v>108</v>
      </c>
      <c r="G37" s="2">
        <f ca="1"/>
        <v>397</v>
      </c>
      <c r="K37" s="2">
        <f ca="1"/>
        <v>432</v>
      </c>
      <c r="L37" s="2">
        <f ca="1"/>
        <v>480</v>
      </c>
      <c r="M37" s="2">
        <f ca="1"/>
        <v>621</v>
      </c>
      <c r="N37" s="2">
        <f ca="1"/>
        <v>491</v>
      </c>
      <c r="O37" s="2">
        <f ca="1"/>
        <v>635</v>
      </c>
      <c r="P37" s="2">
        <f ca="1"/>
        <v>559</v>
      </c>
      <c r="Q37" s="2">
        <f ca="1"/>
        <v>594</v>
      </c>
      <c r="R37" s="2">
        <f ca="1"/>
        <v>602</v>
      </c>
      <c r="S37" s="2">
        <f ca="1"/>
        <v>809</v>
      </c>
      <c r="T37" s="2">
        <f ca="1"/>
        <v>774</v>
      </c>
      <c r="U37" s="2">
        <f ca="1"/>
        <v>730</v>
      </c>
      <c r="V37" s="2">
        <f ca="1"/>
        <v>893</v>
      </c>
      <c r="W37" s="2">
        <f ca="1"/>
        <v>849</v>
      </c>
      <c r="X37" s="2">
        <f ca="1"/>
        <v>868</v>
      </c>
      <c r="Y37" s="2">
        <f ca="1"/>
        <v>924</v>
      </c>
      <c r="Z37" s="2">
        <f ca="1"/>
        <v>1019</v>
      </c>
      <c r="AA37" s="2">
        <f ca="1"/>
        <v>950</v>
      </c>
      <c r="AB37" s="2">
        <f ca="1"/>
        <v>943</v>
      </c>
    </row>
    <row r="38" spans="1:28" x14ac:dyDescent="0.3">
      <c r="A38" s="2">
        <v>34</v>
      </c>
      <c r="B38" s="2">
        <f ca="1"/>
        <v>318</v>
      </c>
      <c r="E38" s="249">
        <f ca="1"/>
        <v>213</v>
      </c>
    </row>
    <row r="39" spans="1:28" x14ac:dyDescent="0.3">
      <c r="A39" s="2">
        <v>35</v>
      </c>
      <c r="B39" s="2">
        <f ca="1"/>
        <v>324</v>
      </c>
      <c r="E39" s="249">
        <f ca="1"/>
        <v>330</v>
      </c>
    </row>
    <row r="40" spans="1:28" x14ac:dyDescent="0.3">
      <c r="A40" s="2">
        <v>36</v>
      </c>
      <c r="B40" s="2">
        <f ca="1"/>
        <v>327</v>
      </c>
      <c r="E40" s="249">
        <f ca="1"/>
        <v>331</v>
      </c>
    </row>
    <row r="41" spans="1:28" x14ac:dyDescent="0.3">
      <c r="A41" s="2">
        <v>37</v>
      </c>
      <c r="B41" s="2">
        <f ca="1"/>
        <v>330</v>
      </c>
      <c r="E41" s="249">
        <f ca="1"/>
        <v>169</v>
      </c>
    </row>
    <row r="42" spans="1:28" x14ac:dyDescent="0.3">
      <c r="A42" s="2">
        <v>38</v>
      </c>
      <c r="B42" s="2">
        <f ca="1"/>
        <v>331</v>
      </c>
      <c r="E42" s="249">
        <f ca="1"/>
        <v>334</v>
      </c>
    </row>
    <row r="43" spans="1:28" x14ac:dyDescent="0.3">
      <c r="A43" s="2">
        <v>39</v>
      </c>
      <c r="B43" s="2">
        <f ca="1"/>
        <v>333</v>
      </c>
      <c r="E43" s="249">
        <f ca="1"/>
        <v>220</v>
      </c>
    </row>
    <row r="44" spans="1:28" x14ac:dyDescent="0.3">
      <c r="A44" s="2">
        <v>40</v>
      </c>
      <c r="B44" s="2">
        <f ca="1"/>
        <v>334</v>
      </c>
      <c r="E44" s="249">
        <f ca="1"/>
        <v>183</v>
      </c>
    </row>
    <row r="45" spans="1:28" x14ac:dyDescent="0.3">
      <c r="A45" s="2">
        <v>41</v>
      </c>
      <c r="B45" s="2">
        <f ca="1"/>
        <v>356</v>
      </c>
      <c r="E45" s="249">
        <f ca="1"/>
        <v>236</v>
      </c>
    </row>
    <row r="46" spans="1:28" x14ac:dyDescent="0.3">
      <c r="A46" s="2">
        <v>42</v>
      </c>
      <c r="B46" s="2">
        <f ca="1"/>
        <v>356</v>
      </c>
      <c r="E46" s="249">
        <f ca="1"/>
        <v>281</v>
      </c>
    </row>
    <row r="47" spans="1:28" x14ac:dyDescent="0.3">
      <c r="A47" s="2">
        <v>43</v>
      </c>
      <c r="B47" s="2">
        <f ca="1"/>
        <v>363</v>
      </c>
      <c r="E47" s="249">
        <f ca="1"/>
        <v>364</v>
      </c>
    </row>
    <row r="48" spans="1:28" x14ac:dyDescent="0.3">
      <c r="A48" s="2">
        <v>44</v>
      </c>
      <c r="B48" s="2">
        <f ca="1"/>
        <v>365</v>
      </c>
      <c r="E48" s="249">
        <f ca="1"/>
        <v>284</v>
      </c>
    </row>
    <row r="49" spans="1:5" x14ac:dyDescent="0.3">
      <c r="A49" s="2">
        <v>45</v>
      </c>
      <c r="B49" s="2">
        <f ca="1"/>
        <v>375</v>
      </c>
      <c r="E49" s="249">
        <f ca="1"/>
        <v>353</v>
      </c>
    </row>
    <row r="50" spans="1:5" x14ac:dyDescent="0.3">
      <c r="A50" s="2">
        <v>46</v>
      </c>
      <c r="B50" s="2">
        <f ca="1"/>
        <v>376</v>
      </c>
      <c r="E50" s="249">
        <f ca="1"/>
        <v>226</v>
      </c>
    </row>
    <row r="51" spans="1:5" x14ac:dyDescent="0.3">
      <c r="A51" s="2">
        <v>47</v>
      </c>
      <c r="B51" s="2">
        <f ca="1"/>
        <v>379</v>
      </c>
      <c r="E51" s="249">
        <f ca="1"/>
        <v>362</v>
      </c>
    </row>
    <row r="52" spans="1:5" x14ac:dyDescent="0.3">
      <c r="A52" s="2">
        <v>48</v>
      </c>
      <c r="B52" s="2">
        <f ca="1"/>
        <v>379</v>
      </c>
      <c r="E52" s="249">
        <f ca="1"/>
        <v>152</v>
      </c>
    </row>
    <row r="53" spans="1:5" x14ac:dyDescent="0.3">
      <c r="A53" s="2">
        <v>49</v>
      </c>
      <c r="B53" s="2">
        <f ca="1"/>
        <v>381</v>
      </c>
      <c r="E53" s="249">
        <f ca="1"/>
        <v>267</v>
      </c>
    </row>
    <row r="54" spans="1:5" x14ac:dyDescent="0.3">
      <c r="A54" s="2">
        <v>50</v>
      </c>
      <c r="B54" s="2">
        <f ca="1"/>
        <v>384</v>
      </c>
      <c r="E54" s="249">
        <f ca="1"/>
        <v>285</v>
      </c>
    </row>
    <row r="55" spans="1:5" x14ac:dyDescent="0.3">
      <c r="A55" s="2">
        <v>51</v>
      </c>
      <c r="B55" s="2">
        <f ca="1"/>
        <v>391</v>
      </c>
      <c r="E55" s="249">
        <f ca="1"/>
        <v>382</v>
      </c>
    </row>
    <row r="56" spans="1:5" x14ac:dyDescent="0.3">
      <c r="A56" s="2">
        <v>52</v>
      </c>
      <c r="B56" s="2">
        <f ca="1"/>
        <v>393</v>
      </c>
      <c r="E56" s="249">
        <f ca="1"/>
        <v>385</v>
      </c>
    </row>
    <row r="57" spans="1:5" x14ac:dyDescent="0.3">
      <c r="A57" s="2">
        <v>53</v>
      </c>
      <c r="B57" s="2">
        <f ca="1"/>
        <v>394</v>
      </c>
      <c r="E57" s="249">
        <f ca="1"/>
        <v>296</v>
      </c>
    </row>
    <row r="58" spans="1:5" x14ac:dyDescent="0.3">
      <c r="A58" s="2">
        <v>54</v>
      </c>
      <c r="B58" s="2">
        <f ca="1"/>
        <v>397</v>
      </c>
      <c r="E58" s="249">
        <f ca="1"/>
        <v>252</v>
      </c>
    </row>
    <row r="59" spans="1:5" x14ac:dyDescent="0.3">
      <c r="A59" s="2">
        <v>55</v>
      </c>
      <c r="B59" s="2">
        <f ca="1"/>
        <v>399</v>
      </c>
      <c r="E59" s="249">
        <f ca="1"/>
        <v>209</v>
      </c>
    </row>
    <row r="60" spans="1:5" x14ac:dyDescent="0.3">
      <c r="A60" s="2">
        <v>56</v>
      </c>
      <c r="B60" s="2">
        <f ca="1"/>
        <v>401</v>
      </c>
      <c r="E60" s="249">
        <f ca="1"/>
        <v>385</v>
      </c>
    </row>
    <row r="61" spans="1:5" x14ac:dyDescent="0.3">
      <c r="A61" s="2">
        <v>57</v>
      </c>
      <c r="B61" s="2">
        <f ca="1"/>
        <v>417</v>
      </c>
      <c r="E61" s="249">
        <f ca="1"/>
        <v>218</v>
      </c>
    </row>
    <row r="62" spans="1:5" x14ac:dyDescent="0.3">
      <c r="A62" s="2">
        <v>58</v>
      </c>
      <c r="B62" s="2">
        <f ca="1"/>
        <v>418</v>
      </c>
      <c r="E62" s="249">
        <f ca="1"/>
        <v>303</v>
      </c>
    </row>
    <row r="63" spans="1:5" x14ac:dyDescent="0.3">
      <c r="A63" s="2">
        <v>59</v>
      </c>
      <c r="B63" s="2">
        <f ca="1"/>
        <v>420</v>
      </c>
      <c r="E63" s="249">
        <f ca="1"/>
        <v>194</v>
      </c>
    </row>
    <row r="64" spans="1:5" x14ac:dyDescent="0.3">
      <c r="A64" s="2">
        <v>60</v>
      </c>
      <c r="B64" s="2">
        <f ca="1"/>
        <v>421</v>
      </c>
      <c r="E64" s="249">
        <f ca="1"/>
        <v>257</v>
      </c>
    </row>
    <row r="65" spans="1:5" x14ac:dyDescent="0.3">
      <c r="A65" s="2">
        <v>61</v>
      </c>
      <c r="B65" s="2">
        <f ca="1"/>
        <v>422</v>
      </c>
      <c r="E65" s="249">
        <f ca="1"/>
        <v>244</v>
      </c>
    </row>
    <row r="66" spans="1:5" x14ac:dyDescent="0.3">
      <c r="A66" s="2">
        <v>62</v>
      </c>
      <c r="B66" s="2">
        <f ca="1"/>
        <v>422</v>
      </c>
      <c r="E66" s="249">
        <f ca="1"/>
        <v>155</v>
      </c>
    </row>
    <row r="67" spans="1:5" x14ac:dyDescent="0.3">
      <c r="A67" s="2">
        <v>63</v>
      </c>
      <c r="B67" s="2">
        <f ca="1"/>
        <v>426</v>
      </c>
      <c r="E67" s="249">
        <f ca="1"/>
        <v>386</v>
      </c>
    </row>
    <row r="68" spans="1:5" x14ac:dyDescent="0.3">
      <c r="A68" s="2">
        <v>64</v>
      </c>
      <c r="B68" s="2">
        <f ca="1"/>
        <v>429</v>
      </c>
      <c r="E68" s="249">
        <f ca="1"/>
        <v>263</v>
      </c>
    </row>
    <row r="69" spans="1:5" x14ac:dyDescent="0.3">
      <c r="A69" s="2">
        <v>65</v>
      </c>
      <c r="B69" s="2">
        <f ca="1"/>
        <v>431</v>
      </c>
      <c r="E69" s="249">
        <f ca="1"/>
        <v>362</v>
      </c>
    </row>
    <row r="70" spans="1:5" x14ac:dyDescent="0.3">
      <c r="A70" s="2">
        <v>66</v>
      </c>
      <c r="B70" s="2">
        <f ca="1"/>
        <v>432</v>
      </c>
      <c r="E70" s="249">
        <f ca="1"/>
        <v>195</v>
      </c>
    </row>
    <row r="71" spans="1:5" x14ac:dyDescent="0.3">
      <c r="A71" s="2">
        <v>67</v>
      </c>
      <c r="B71" s="2">
        <f ca="1"/>
        <v>432</v>
      </c>
      <c r="E71" s="249">
        <f ca="1"/>
        <v>272</v>
      </c>
    </row>
    <row r="72" spans="1:5" x14ac:dyDescent="0.3">
      <c r="A72" s="2">
        <v>68</v>
      </c>
      <c r="B72" s="2">
        <f ca="1"/>
        <v>435</v>
      </c>
      <c r="E72" s="249">
        <f ca="1"/>
        <v>355</v>
      </c>
    </row>
    <row r="73" spans="1:5" x14ac:dyDescent="0.3">
      <c r="A73" s="2">
        <v>69</v>
      </c>
      <c r="B73" s="2">
        <f ca="1"/>
        <v>435</v>
      </c>
      <c r="E73" s="249">
        <f ca="1"/>
        <v>362</v>
      </c>
    </row>
    <row r="74" spans="1:5" x14ac:dyDescent="0.3">
      <c r="A74" s="2">
        <v>70</v>
      </c>
      <c r="B74" s="2">
        <f ca="1"/>
        <v>436</v>
      </c>
      <c r="E74" s="249">
        <f ca="1"/>
        <v>280</v>
      </c>
    </row>
    <row r="75" spans="1:5" x14ac:dyDescent="0.3">
      <c r="A75" s="2">
        <v>71</v>
      </c>
      <c r="B75" s="2">
        <f ca="1"/>
        <v>437</v>
      </c>
      <c r="E75" s="249">
        <f ca="1"/>
        <v>277</v>
      </c>
    </row>
    <row r="76" spans="1:5" x14ac:dyDescent="0.3">
      <c r="A76" s="2">
        <v>72</v>
      </c>
      <c r="B76" s="2">
        <f ca="1"/>
        <v>442</v>
      </c>
      <c r="E76" s="249">
        <f ca="1"/>
        <v>276</v>
      </c>
    </row>
    <row r="77" spans="1:5" x14ac:dyDescent="0.3">
      <c r="A77" s="2">
        <v>73</v>
      </c>
      <c r="B77" s="2">
        <f ca="1"/>
        <v>443</v>
      </c>
      <c r="E77" s="249">
        <f ca="1"/>
        <v>164</v>
      </c>
    </row>
    <row r="78" spans="1:5" x14ac:dyDescent="0.3">
      <c r="A78" s="2">
        <v>74</v>
      </c>
      <c r="B78" s="2">
        <f ca="1"/>
        <v>444</v>
      </c>
      <c r="E78" s="249">
        <f ca="1"/>
        <v>193</v>
      </c>
    </row>
    <row r="79" spans="1:5" x14ac:dyDescent="0.3">
      <c r="A79" s="2">
        <v>75</v>
      </c>
      <c r="B79" s="2">
        <f ca="1"/>
        <v>454</v>
      </c>
      <c r="E79" s="249">
        <f ca="1"/>
        <v>292</v>
      </c>
    </row>
    <row r="80" spans="1:5" x14ac:dyDescent="0.3">
      <c r="A80" s="2">
        <v>76</v>
      </c>
      <c r="B80" s="2">
        <f ca="1"/>
        <v>454</v>
      </c>
      <c r="E80" s="249">
        <f ca="1"/>
        <v>281</v>
      </c>
    </row>
    <row r="81" spans="1:5" x14ac:dyDescent="0.3">
      <c r="A81" s="2">
        <v>77</v>
      </c>
      <c r="B81" s="2">
        <f ca="1"/>
        <v>458</v>
      </c>
      <c r="E81" s="249">
        <f ca="1"/>
        <v>297</v>
      </c>
    </row>
    <row r="82" spans="1:5" x14ac:dyDescent="0.3">
      <c r="A82" s="2">
        <v>78</v>
      </c>
      <c r="B82" s="2">
        <f ca="1"/>
        <v>459</v>
      </c>
      <c r="E82" s="249">
        <f ca="1"/>
        <v>309</v>
      </c>
    </row>
    <row r="83" spans="1:5" x14ac:dyDescent="0.3">
      <c r="A83" s="2">
        <v>79</v>
      </c>
      <c r="B83" s="2">
        <f ca="1"/>
        <v>471</v>
      </c>
      <c r="E83" s="249">
        <f ca="1"/>
        <v>255</v>
      </c>
    </row>
    <row r="84" spans="1:5" x14ac:dyDescent="0.3">
      <c r="A84" s="2">
        <v>80</v>
      </c>
      <c r="B84" s="2">
        <f ca="1"/>
        <v>480</v>
      </c>
      <c r="E84" s="249">
        <f ca="1"/>
        <v>215</v>
      </c>
    </row>
    <row r="85" spans="1:5" x14ac:dyDescent="0.3">
      <c r="A85" s="2">
        <v>81</v>
      </c>
      <c r="B85" s="2">
        <f ca="1"/>
        <v>482</v>
      </c>
      <c r="E85" s="249">
        <f ca="1"/>
        <v>311</v>
      </c>
    </row>
    <row r="86" spans="1:5" x14ac:dyDescent="0.3">
      <c r="A86" s="2">
        <v>82</v>
      </c>
      <c r="B86" s="2">
        <f ca="1"/>
        <v>487</v>
      </c>
      <c r="E86" s="249">
        <f ca="1"/>
        <v>220</v>
      </c>
    </row>
    <row r="87" spans="1:5" x14ac:dyDescent="0.3">
      <c r="A87" s="2">
        <v>83</v>
      </c>
      <c r="B87" s="2">
        <f ca="1"/>
        <v>487</v>
      </c>
      <c r="E87" s="249">
        <f ca="1"/>
        <v>324</v>
      </c>
    </row>
    <row r="88" spans="1:5" x14ac:dyDescent="0.3">
      <c r="A88" s="2">
        <v>84</v>
      </c>
      <c r="B88" s="2">
        <f ca="1"/>
        <v>490</v>
      </c>
      <c r="E88" s="249">
        <f ca="1"/>
        <v>187</v>
      </c>
    </row>
    <row r="89" spans="1:5" x14ac:dyDescent="0.3">
      <c r="A89" s="2">
        <v>85</v>
      </c>
      <c r="B89" s="2">
        <f ca="1"/>
        <v>490</v>
      </c>
      <c r="E89" s="249">
        <f ca="1"/>
        <v>226</v>
      </c>
    </row>
    <row r="90" spans="1:5" x14ac:dyDescent="0.3">
      <c r="A90" s="2">
        <v>86</v>
      </c>
      <c r="B90" s="2">
        <f ca="1"/>
        <v>491</v>
      </c>
      <c r="E90" s="249">
        <f ca="1"/>
        <v>291</v>
      </c>
    </row>
    <row r="91" spans="1:5" x14ac:dyDescent="0.3">
      <c r="A91" s="2">
        <v>87</v>
      </c>
      <c r="B91" s="2">
        <f ca="1"/>
        <v>493</v>
      </c>
      <c r="E91" s="249">
        <f ca="1"/>
        <v>346</v>
      </c>
    </row>
    <row r="92" spans="1:5" x14ac:dyDescent="0.3">
      <c r="A92" s="2">
        <v>88</v>
      </c>
      <c r="B92" s="2">
        <f ca="1"/>
        <v>493</v>
      </c>
      <c r="E92" s="249">
        <f ca="1"/>
        <v>296</v>
      </c>
    </row>
    <row r="93" spans="1:5" x14ac:dyDescent="0.3">
      <c r="A93" s="2">
        <v>89</v>
      </c>
      <c r="B93" s="2">
        <f ca="1"/>
        <v>493</v>
      </c>
      <c r="E93" s="249">
        <f ca="1"/>
        <v>351</v>
      </c>
    </row>
    <row r="94" spans="1:5" x14ac:dyDescent="0.3">
      <c r="A94" s="2">
        <v>90</v>
      </c>
      <c r="B94" s="2">
        <f ca="1"/>
        <v>500</v>
      </c>
      <c r="E94" s="249">
        <f ca="1"/>
        <v>152</v>
      </c>
    </row>
    <row r="95" spans="1:5" x14ac:dyDescent="0.3">
      <c r="A95" s="2">
        <v>91</v>
      </c>
      <c r="B95" s="2">
        <f ca="1"/>
        <v>507</v>
      </c>
      <c r="E95" s="249">
        <f ca="1"/>
        <v>235</v>
      </c>
    </row>
    <row r="96" spans="1:5" x14ac:dyDescent="0.3">
      <c r="A96" s="2">
        <v>92</v>
      </c>
      <c r="B96" s="2">
        <f ca="1"/>
        <v>508</v>
      </c>
      <c r="E96" s="249">
        <f ca="1"/>
        <v>361</v>
      </c>
    </row>
    <row r="97" spans="1:5" x14ac:dyDescent="0.3">
      <c r="A97" s="2">
        <v>93</v>
      </c>
      <c r="B97" s="2">
        <f ca="1"/>
        <v>509</v>
      </c>
      <c r="E97" s="249">
        <f ca="1"/>
        <v>228</v>
      </c>
    </row>
    <row r="98" spans="1:5" x14ac:dyDescent="0.3">
      <c r="A98" s="2">
        <v>94</v>
      </c>
      <c r="B98" s="2">
        <f ca="1"/>
        <v>512</v>
      </c>
      <c r="E98" s="249">
        <f ca="1"/>
        <v>201</v>
      </c>
    </row>
    <row r="99" spans="1:5" x14ac:dyDescent="0.3">
      <c r="A99" s="2">
        <v>95</v>
      </c>
      <c r="B99" s="2">
        <f ca="1"/>
        <v>512</v>
      </c>
      <c r="E99" s="249">
        <f ca="1"/>
        <v>217</v>
      </c>
    </row>
    <row r="100" spans="1:5" x14ac:dyDescent="0.3">
      <c r="A100" s="2">
        <v>96</v>
      </c>
      <c r="B100" s="2">
        <f ca="1"/>
        <v>513</v>
      </c>
      <c r="E100" s="249">
        <f ca="1"/>
        <v>318</v>
      </c>
    </row>
    <row r="101" spans="1:5" x14ac:dyDescent="0.3">
      <c r="A101" s="2">
        <v>97</v>
      </c>
      <c r="B101" s="2">
        <f ca="1"/>
        <v>515</v>
      </c>
      <c r="E101" s="249">
        <f ca="1"/>
        <v>250</v>
      </c>
    </row>
    <row r="102" spans="1:5" x14ac:dyDescent="0.3">
      <c r="A102" s="2">
        <v>98</v>
      </c>
      <c r="B102" s="2">
        <f ca="1"/>
        <v>517</v>
      </c>
      <c r="E102" s="249">
        <f ca="1"/>
        <v>341</v>
      </c>
    </row>
    <row r="103" spans="1:5" x14ac:dyDescent="0.3">
      <c r="A103" s="2">
        <v>99</v>
      </c>
      <c r="B103" s="2">
        <f ca="1"/>
        <v>522</v>
      </c>
      <c r="E103" s="249">
        <f ca="1"/>
        <v>374</v>
      </c>
    </row>
    <row r="104" spans="1:5" x14ac:dyDescent="0.3">
      <c r="A104" s="2">
        <v>100</v>
      </c>
      <c r="B104" s="2">
        <f ca="1"/>
        <v>527</v>
      </c>
      <c r="E104" s="249">
        <f ca="1"/>
        <v>246</v>
      </c>
    </row>
    <row r="105" spans="1:5" x14ac:dyDescent="0.3">
      <c r="A105" s="2">
        <v>101</v>
      </c>
      <c r="B105" s="2">
        <f ca="1"/>
        <v>527</v>
      </c>
      <c r="E105" s="249">
        <f ca="1"/>
        <v>383</v>
      </c>
    </row>
    <row r="106" spans="1:5" x14ac:dyDescent="0.3">
      <c r="A106" s="2">
        <v>102</v>
      </c>
      <c r="B106" s="2">
        <f ca="1"/>
        <v>529</v>
      </c>
      <c r="E106" s="249">
        <f ca="1"/>
        <v>364</v>
      </c>
    </row>
    <row r="107" spans="1:5" x14ac:dyDescent="0.3">
      <c r="A107" s="2">
        <v>103</v>
      </c>
      <c r="B107" s="2">
        <f ca="1"/>
        <v>536</v>
      </c>
      <c r="E107" s="249">
        <f ca="1"/>
        <v>323</v>
      </c>
    </row>
    <row r="108" spans="1:5" x14ac:dyDescent="0.3">
      <c r="A108" s="2">
        <v>104</v>
      </c>
      <c r="B108" s="2">
        <f ca="1"/>
        <v>547</v>
      </c>
      <c r="E108" s="249">
        <f ca="1"/>
        <v>217</v>
      </c>
    </row>
    <row r="109" spans="1:5" x14ac:dyDescent="0.3">
      <c r="A109" s="2">
        <v>105</v>
      </c>
      <c r="B109" s="2">
        <f ca="1"/>
        <v>552</v>
      </c>
      <c r="E109" s="249">
        <f ca="1"/>
        <v>191</v>
      </c>
    </row>
    <row r="110" spans="1:5" x14ac:dyDescent="0.3">
      <c r="A110" s="2">
        <v>106</v>
      </c>
      <c r="B110" s="2">
        <f ca="1"/>
        <v>553</v>
      </c>
      <c r="E110" s="249">
        <f ca="1"/>
        <v>190</v>
      </c>
    </row>
    <row r="111" spans="1:5" x14ac:dyDescent="0.3">
      <c r="A111" s="2">
        <v>107</v>
      </c>
      <c r="B111" s="2">
        <f ca="1"/>
        <v>554</v>
      </c>
      <c r="E111" s="249">
        <f ca="1"/>
        <v>385</v>
      </c>
    </row>
    <row r="112" spans="1:5" x14ac:dyDescent="0.3">
      <c r="A112" s="2">
        <v>108</v>
      </c>
      <c r="B112" s="2">
        <f ca="1"/>
        <v>554</v>
      </c>
      <c r="E112" s="249">
        <f ca="1"/>
        <v>309</v>
      </c>
    </row>
    <row r="113" spans="1:5" x14ac:dyDescent="0.3">
      <c r="A113" s="2">
        <v>109</v>
      </c>
      <c r="B113" s="2">
        <f ca="1"/>
        <v>556</v>
      </c>
      <c r="E113" s="249">
        <f ca="1"/>
        <v>197</v>
      </c>
    </row>
    <row r="114" spans="1:5" x14ac:dyDescent="0.3">
      <c r="A114" s="2">
        <v>110</v>
      </c>
      <c r="B114" s="2">
        <f ca="1"/>
        <v>559</v>
      </c>
      <c r="E114" s="249">
        <f ca="1"/>
        <v>151</v>
      </c>
    </row>
    <row r="115" spans="1:5" x14ac:dyDescent="0.3">
      <c r="A115" s="2">
        <v>111</v>
      </c>
      <c r="B115" s="2">
        <f ca="1"/>
        <v>561</v>
      </c>
      <c r="E115" s="249">
        <f ca="1"/>
        <v>247</v>
      </c>
    </row>
    <row r="116" spans="1:5" x14ac:dyDescent="0.3">
      <c r="A116" s="2">
        <v>112</v>
      </c>
      <c r="B116" s="2">
        <f ca="1"/>
        <v>562</v>
      </c>
      <c r="E116" s="249">
        <f ca="1"/>
        <v>202</v>
      </c>
    </row>
    <row r="117" spans="1:5" x14ac:dyDescent="0.3">
      <c r="A117" s="2">
        <v>113</v>
      </c>
      <c r="B117" s="2">
        <f ca="1"/>
        <v>562</v>
      </c>
      <c r="E117" s="249">
        <f ca="1"/>
        <v>233</v>
      </c>
    </row>
    <row r="118" spans="1:5" x14ac:dyDescent="0.3">
      <c r="A118" s="2">
        <v>114</v>
      </c>
      <c r="B118" s="2">
        <f ca="1"/>
        <v>562</v>
      </c>
      <c r="E118" s="249">
        <f ca="1"/>
        <v>371</v>
      </c>
    </row>
    <row r="119" spans="1:5" x14ac:dyDescent="0.3">
      <c r="A119" s="2">
        <v>115</v>
      </c>
      <c r="B119" s="2">
        <f ca="1"/>
        <v>563</v>
      </c>
      <c r="E119" s="249">
        <f ca="1"/>
        <v>353</v>
      </c>
    </row>
    <row r="120" spans="1:5" x14ac:dyDescent="0.3">
      <c r="A120" s="2">
        <v>116</v>
      </c>
      <c r="B120" s="2">
        <f ca="1"/>
        <v>565</v>
      </c>
      <c r="E120" s="249">
        <f ca="1"/>
        <v>216</v>
      </c>
    </row>
    <row r="121" spans="1:5" x14ac:dyDescent="0.3">
      <c r="A121" s="2">
        <v>117</v>
      </c>
      <c r="B121" s="2">
        <f ca="1"/>
        <v>567</v>
      </c>
      <c r="E121" s="249">
        <f ca="1"/>
        <v>270</v>
      </c>
    </row>
    <row r="122" spans="1:5" x14ac:dyDescent="0.3">
      <c r="A122" s="2">
        <v>118</v>
      </c>
      <c r="B122" s="2">
        <f ca="1"/>
        <v>568</v>
      </c>
      <c r="E122" s="249">
        <f ca="1"/>
        <v>276</v>
      </c>
    </row>
    <row r="123" spans="1:5" x14ac:dyDescent="0.3">
      <c r="A123" s="2">
        <v>119</v>
      </c>
      <c r="B123" s="2">
        <f ca="1"/>
        <v>576</v>
      </c>
      <c r="E123" s="249">
        <f ca="1"/>
        <v>196</v>
      </c>
    </row>
    <row r="124" spans="1:5" x14ac:dyDescent="0.3">
      <c r="A124" s="2">
        <v>120</v>
      </c>
      <c r="B124" s="2">
        <f ca="1"/>
        <v>577</v>
      </c>
      <c r="E124" s="249">
        <f ca="1"/>
        <v>192</v>
      </c>
    </row>
    <row r="125" spans="1:5" x14ac:dyDescent="0.3">
      <c r="A125" s="2">
        <v>121</v>
      </c>
      <c r="B125" s="2">
        <f ca="1"/>
        <v>579</v>
      </c>
      <c r="E125" s="249">
        <f ca="1"/>
        <v>232</v>
      </c>
    </row>
    <row r="126" spans="1:5" x14ac:dyDescent="0.3">
      <c r="A126" s="2">
        <v>122</v>
      </c>
      <c r="B126" s="2">
        <f ca="1"/>
        <v>581</v>
      </c>
      <c r="E126" s="249">
        <f ca="1"/>
        <v>227</v>
      </c>
    </row>
    <row r="127" spans="1:5" x14ac:dyDescent="0.3">
      <c r="A127" s="2">
        <v>123</v>
      </c>
      <c r="B127" s="2">
        <f ca="1"/>
        <v>586</v>
      </c>
      <c r="E127" s="249">
        <f ca="1"/>
        <v>151</v>
      </c>
    </row>
    <row r="128" spans="1:5" x14ac:dyDescent="0.3">
      <c r="A128" s="2">
        <v>124</v>
      </c>
      <c r="B128" s="2">
        <f ca="1"/>
        <v>589</v>
      </c>
      <c r="E128" s="249">
        <f ca="1"/>
        <v>200</v>
      </c>
    </row>
    <row r="129" spans="1:5" x14ac:dyDescent="0.3">
      <c r="A129" s="2">
        <v>125</v>
      </c>
      <c r="B129" s="2">
        <f ca="1"/>
        <v>589</v>
      </c>
      <c r="E129" s="249">
        <f ca="1"/>
        <v>257</v>
      </c>
    </row>
    <row r="130" spans="1:5" x14ac:dyDescent="0.3">
      <c r="A130" s="2">
        <v>126</v>
      </c>
      <c r="B130" s="2">
        <f ca="1"/>
        <v>594</v>
      </c>
      <c r="E130" s="249">
        <f ca="1"/>
        <v>207</v>
      </c>
    </row>
    <row r="131" spans="1:5" x14ac:dyDescent="0.3">
      <c r="A131" s="2">
        <v>127</v>
      </c>
      <c r="B131" s="2">
        <f ca="1"/>
        <v>597</v>
      </c>
      <c r="E131" s="249">
        <f ca="1"/>
        <v>254</v>
      </c>
    </row>
    <row r="132" spans="1:5" x14ac:dyDescent="0.3">
      <c r="A132" s="2">
        <v>128</v>
      </c>
      <c r="B132" s="2">
        <f ca="1"/>
        <v>600</v>
      </c>
      <c r="E132" s="249">
        <f ca="1"/>
        <v>248</v>
      </c>
    </row>
    <row r="133" spans="1:5" x14ac:dyDescent="0.3">
      <c r="A133" s="2">
        <v>129</v>
      </c>
      <c r="B133" s="2">
        <f ca="1"/>
        <v>602</v>
      </c>
      <c r="E133" s="249">
        <f ca="1"/>
        <v>220</v>
      </c>
    </row>
    <row r="134" spans="1:5" x14ac:dyDescent="0.3">
      <c r="A134" s="2">
        <v>130</v>
      </c>
      <c r="B134" s="2">
        <f ca="1"/>
        <v>603</v>
      </c>
      <c r="E134" s="249">
        <f ca="1"/>
        <v>388</v>
      </c>
    </row>
    <row r="135" spans="1:5" x14ac:dyDescent="0.3">
      <c r="A135" s="2">
        <v>131</v>
      </c>
      <c r="B135" s="2">
        <f ca="1"/>
        <v>606</v>
      </c>
      <c r="E135" s="249">
        <f ca="1"/>
        <v>258</v>
      </c>
    </row>
    <row r="136" spans="1:5" x14ac:dyDescent="0.3">
      <c r="A136" s="2">
        <v>132</v>
      </c>
      <c r="B136" s="2">
        <f ca="1"/>
        <v>606</v>
      </c>
      <c r="E136" s="249">
        <f ca="1"/>
        <v>154</v>
      </c>
    </row>
    <row r="137" spans="1:5" x14ac:dyDescent="0.3">
      <c r="A137" s="2">
        <v>133</v>
      </c>
      <c r="B137" s="2">
        <f ca="1"/>
        <v>608</v>
      </c>
      <c r="E137" s="249">
        <f ca="1"/>
        <v>261</v>
      </c>
    </row>
    <row r="138" spans="1:5" x14ac:dyDescent="0.3">
      <c r="A138" s="2">
        <v>134</v>
      </c>
      <c r="B138" s="2">
        <f ca="1"/>
        <v>609</v>
      </c>
      <c r="E138" s="249"/>
    </row>
    <row r="139" spans="1:5" x14ac:dyDescent="0.3">
      <c r="A139" s="2">
        <v>135</v>
      </c>
      <c r="B139" s="2">
        <f ca="1"/>
        <v>613</v>
      </c>
      <c r="E139" s="249"/>
    </row>
    <row r="140" spans="1:5" x14ac:dyDescent="0.3">
      <c r="A140" s="2">
        <v>136</v>
      </c>
      <c r="B140" s="2">
        <f ca="1"/>
        <v>614</v>
      </c>
      <c r="E140" s="249"/>
    </row>
    <row r="141" spans="1:5" x14ac:dyDescent="0.3">
      <c r="A141" s="2">
        <v>137</v>
      </c>
      <c r="B141" s="2">
        <f ca="1"/>
        <v>619</v>
      </c>
      <c r="E141" s="249"/>
    </row>
    <row r="142" spans="1:5" x14ac:dyDescent="0.3">
      <c r="A142" s="2">
        <v>138</v>
      </c>
      <c r="B142" s="2">
        <f ca="1"/>
        <v>621</v>
      </c>
      <c r="E142" s="249"/>
    </row>
    <row r="143" spans="1:5" x14ac:dyDescent="0.3">
      <c r="A143" s="2">
        <v>139</v>
      </c>
      <c r="B143" s="2">
        <f ca="1"/>
        <v>630</v>
      </c>
      <c r="E143" s="249"/>
    </row>
    <row r="144" spans="1:5" x14ac:dyDescent="0.3">
      <c r="A144" s="2">
        <v>140</v>
      </c>
      <c r="B144" s="2">
        <f ca="1"/>
        <v>631</v>
      </c>
      <c r="E144" s="249"/>
    </row>
    <row r="145" spans="1:5" x14ac:dyDescent="0.3">
      <c r="A145" s="2">
        <v>141</v>
      </c>
      <c r="B145" s="2">
        <f ca="1"/>
        <v>632</v>
      </c>
      <c r="E145" s="249"/>
    </row>
    <row r="146" spans="1:5" x14ac:dyDescent="0.3">
      <c r="A146" s="2">
        <v>142</v>
      </c>
      <c r="B146" s="2">
        <f ca="1"/>
        <v>632</v>
      </c>
      <c r="E146" s="249"/>
    </row>
    <row r="147" spans="1:5" x14ac:dyDescent="0.3">
      <c r="A147" s="2">
        <v>143</v>
      </c>
      <c r="B147" s="2">
        <f ca="1"/>
        <v>635</v>
      </c>
      <c r="E147" s="249"/>
    </row>
    <row r="148" spans="1:5" x14ac:dyDescent="0.3">
      <c r="A148" s="2">
        <v>144</v>
      </c>
      <c r="B148" s="2">
        <f ca="1"/>
        <v>636</v>
      </c>
      <c r="E148" s="249"/>
    </row>
    <row r="149" spans="1:5" x14ac:dyDescent="0.3">
      <c r="A149" s="2">
        <v>145</v>
      </c>
      <c r="B149" s="2">
        <f ca="1"/>
        <v>637</v>
      </c>
      <c r="E149" s="249"/>
    </row>
    <row r="150" spans="1:5" x14ac:dyDescent="0.3">
      <c r="A150" s="2">
        <v>146</v>
      </c>
      <c r="B150" s="2">
        <f ca="1"/>
        <v>637</v>
      </c>
      <c r="E150" s="249"/>
    </row>
    <row r="151" spans="1:5" x14ac:dyDescent="0.3">
      <c r="A151" s="2">
        <v>147</v>
      </c>
      <c r="B151" s="2">
        <f ca="1"/>
        <v>640</v>
      </c>
      <c r="E151" s="249"/>
    </row>
    <row r="152" spans="1:5" x14ac:dyDescent="0.3">
      <c r="A152" s="2">
        <v>148</v>
      </c>
      <c r="B152" s="2">
        <f ca="1"/>
        <v>644</v>
      </c>
      <c r="E152" s="249"/>
    </row>
    <row r="153" spans="1:5" x14ac:dyDescent="0.3">
      <c r="A153" s="2">
        <v>149</v>
      </c>
      <c r="B153" s="2">
        <f ca="1"/>
        <v>648</v>
      </c>
      <c r="E153" s="249"/>
    </row>
    <row r="154" spans="1:5" x14ac:dyDescent="0.3">
      <c r="A154" s="2">
        <v>150</v>
      </c>
      <c r="B154" s="2">
        <f ca="1"/>
        <v>653</v>
      </c>
      <c r="E154" s="249"/>
    </row>
    <row r="155" spans="1:5" x14ac:dyDescent="0.3">
      <c r="A155" s="2">
        <v>151</v>
      </c>
      <c r="B155" s="2">
        <f ca="1"/>
        <v>654</v>
      </c>
      <c r="E155" s="249"/>
    </row>
    <row r="156" spans="1:5" x14ac:dyDescent="0.3">
      <c r="A156" s="2">
        <v>152</v>
      </c>
      <c r="B156" s="2">
        <f ca="1"/>
        <v>656</v>
      </c>
      <c r="E156" s="249"/>
    </row>
    <row r="157" spans="1:5" x14ac:dyDescent="0.3">
      <c r="A157" s="2">
        <v>153</v>
      </c>
      <c r="B157" s="2">
        <f ca="1"/>
        <v>663</v>
      </c>
      <c r="E157" s="249"/>
    </row>
    <row r="158" spans="1:5" x14ac:dyDescent="0.3">
      <c r="A158" s="2">
        <v>154</v>
      </c>
      <c r="B158" s="2">
        <f ca="1"/>
        <v>674</v>
      </c>
      <c r="E158" s="249"/>
    </row>
    <row r="159" spans="1:5" x14ac:dyDescent="0.3">
      <c r="A159" s="2">
        <v>155</v>
      </c>
      <c r="B159" s="2">
        <f ca="1"/>
        <v>675</v>
      </c>
      <c r="E159" s="249"/>
    </row>
    <row r="160" spans="1:5" x14ac:dyDescent="0.3">
      <c r="A160" s="2">
        <v>156</v>
      </c>
      <c r="B160" s="2">
        <f ca="1"/>
        <v>679</v>
      </c>
      <c r="E160" s="249"/>
    </row>
    <row r="161" spans="1:5" x14ac:dyDescent="0.3">
      <c r="A161" s="2">
        <v>157</v>
      </c>
      <c r="B161" s="2">
        <f ca="1"/>
        <v>683</v>
      </c>
      <c r="E161" s="249"/>
    </row>
    <row r="162" spans="1:5" x14ac:dyDescent="0.3">
      <c r="A162" s="2">
        <v>158</v>
      </c>
      <c r="B162" s="2">
        <f ca="1"/>
        <v>686</v>
      </c>
      <c r="E162" s="249"/>
    </row>
    <row r="163" spans="1:5" x14ac:dyDescent="0.3">
      <c r="A163" s="2">
        <v>159</v>
      </c>
      <c r="B163" s="2">
        <f ca="1"/>
        <v>688</v>
      </c>
      <c r="E163" s="249"/>
    </row>
    <row r="164" spans="1:5" x14ac:dyDescent="0.3">
      <c r="A164" s="2">
        <v>160</v>
      </c>
      <c r="B164" s="2">
        <f ca="1"/>
        <v>689</v>
      </c>
      <c r="E164" s="249"/>
    </row>
    <row r="165" spans="1:5" x14ac:dyDescent="0.3">
      <c r="A165" s="2">
        <v>161</v>
      </c>
      <c r="B165" s="2">
        <f ca="1"/>
        <v>691</v>
      </c>
      <c r="E165" s="249"/>
    </row>
    <row r="166" spans="1:5" x14ac:dyDescent="0.3">
      <c r="A166" s="2">
        <v>162</v>
      </c>
      <c r="B166" s="2">
        <f ca="1"/>
        <v>693</v>
      </c>
      <c r="E166" s="249"/>
    </row>
    <row r="167" spans="1:5" x14ac:dyDescent="0.3">
      <c r="A167" s="2">
        <v>163</v>
      </c>
      <c r="B167" s="2">
        <f ca="1"/>
        <v>695</v>
      </c>
      <c r="E167" s="249"/>
    </row>
    <row r="168" spans="1:5" x14ac:dyDescent="0.3">
      <c r="A168" s="2">
        <v>164</v>
      </c>
      <c r="B168" s="2">
        <f ca="1"/>
        <v>698</v>
      </c>
      <c r="E168" s="249"/>
    </row>
    <row r="169" spans="1:5" x14ac:dyDescent="0.3">
      <c r="A169" s="2">
        <v>165</v>
      </c>
      <c r="B169" s="2">
        <f ca="1"/>
        <v>699</v>
      </c>
      <c r="E169" s="249"/>
    </row>
    <row r="170" spans="1:5" x14ac:dyDescent="0.3">
      <c r="A170" s="2">
        <v>166</v>
      </c>
      <c r="B170" s="2">
        <f ca="1"/>
        <v>703</v>
      </c>
      <c r="E170" s="249"/>
    </row>
    <row r="171" spans="1:5" x14ac:dyDescent="0.3">
      <c r="A171" s="2">
        <v>167</v>
      </c>
      <c r="B171" s="2">
        <f ca="1"/>
        <v>704</v>
      </c>
      <c r="E171" s="249"/>
    </row>
    <row r="172" spans="1:5" x14ac:dyDescent="0.3">
      <c r="A172" s="2">
        <v>168</v>
      </c>
      <c r="B172" s="2">
        <f ca="1"/>
        <v>709</v>
      </c>
      <c r="E172" s="249"/>
    </row>
    <row r="173" spans="1:5" x14ac:dyDescent="0.3">
      <c r="A173" s="2">
        <v>169</v>
      </c>
      <c r="B173" s="2">
        <f ca="1"/>
        <v>723</v>
      </c>
      <c r="E173" s="249"/>
    </row>
    <row r="174" spans="1:5" x14ac:dyDescent="0.3">
      <c r="A174" s="2">
        <v>170</v>
      </c>
      <c r="B174" s="2">
        <f ca="1"/>
        <v>729</v>
      </c>
      <c r="E174" s="249"/>
    </row>
    <row r="175" spans="1:5" x14ac:dyDescent="0.3">
      <c r="A175" s="2">
        <v>171</v>
      </c>
      <c r="B175" s="2">
        <f ca="1"/>
        <v>730</v>
      </c>
      <c r="E175" s="249"/>
    </row>
    <row r="176" spans="1:5" x14ac:dyDescent="0.3">
      <c r="A176" s="2">
        <v>172</v>
      </c>
      <c r="B176" s="2">
        <f ca="1"/>
        <v>733</v>
      </c>
      <c r="E176" s="249"/>
    </row>
    <row r="177" spans="1:5" x14ac:dyDescent="0.3">
      <c r="A177" s="2">
        <v>173</v>
      </c>
      <c r="B177" s="2">
        <f ca="1"/>
        <v>736</v>
      </c>
      <c r="E177" s="249"/>
    </row>
    <row r="178" spans="1:5" x14ac:dyDescent="0.3">
      <c r="A178" s="2">
        <v>174</v>
      </c>
      <c r="B178" s="2">
        <f ca="1"/>
        <v>744</v>
      </c>
      <c r="E178" s="249"/>
    </row>
    <row r="179" spans="1:5" x14ac:dyDescent="0.3">
      <c r="A179" s="2">
        <v>175</v>
      </c>
      <c r="B179" s="2">
        <f ca="1"/>
        <v>751</v>
      </c>
      <c r="E179" s="249"/>
    </row>
    <row r="180" spans="1:5" x14ac:dyDescent="0.3">
      <c r="A180" s="2">
        <v>176</v>
      </c>
      <c r="B180" s="2">
        <f ca="1"/>
        <v>759</v>
      </c>
      <c r="E180" s="249"/>
    </row>
    <row r="181" spans="1:5" x14ac:dyDescent="0.3">
      <c r="A181" s="2">
        <v>177</v>
      </c>
      <c r="B181" s="2">
        <f ca="1"/>
        <v>762</v>
      </c>
      <c r="E181" s="249"/>
    </row>
    <row r="182" spans="1:5" x14ac:dyDescent="0.3">
      <c r="A182" s="2">
        <v>178</v>
      </c>
      <c r="B182" s="2">
        <f ca="1"/>
        <v>774</v>
      </c>
      <c r="E182" s="249"/>
    </row>
    <row r="183" spans="1:5" x14ac:dyDescent="0.3">
      <c r="A183" s="2">
        <v>179</v>
      </c>
      <c r="B183" s="2">
        <f ca="1"/>
        <v>794</v>
      </c>
      <c r="E183" s="249"/>
    </row>
    <row r="184" spans="1:5" x14ac:dyDescent="0.3">
      <c r="A184" s="2">
        <v>180</v>
      </c>
      <c r="B184" s="2">
        <f ca="1"/>
        <v>801</v>
      </c>
      <c r="E184" s="249"/>
    </row>
    <row r="185" spans="1:5" x14ac:dyDescent="0.3">
      <c r="A185" s="2">
        <v>181</v>
      </c>
      <c r="B185" s="2">
        <f ca="1"/>
        <v>804</v>
      </c>
      <c r="E185" s="249"/>
    </row>
    <row r="186" spans="1:5" x14ac:dyDescent="0.3">
      <c r="A186" s="2">
        <v>182</v>
      </c>
      <c r="B186" s="2">
        <f ca="1"/>
        <v>809</v>
      </c>
      <c r="E186" s="249"/>
    </row>
    <row r="187" spans="1:5" x14ac:dyDescent="0.3">
      <c r="A187" s="2">
        <v>183</v>
      </c>
      <c r="B187" s="2">
        <f ca="1"/>
        <v>825</v>
      </c>
      <c r="E187" s="249"/>
    </row>
    <row r="188" spans="1:5" x14ac:dyDescent="0.3">
      <c r="A188" s="2">
        <v>184</v>
      </c>
      <c r="B188" s="2">
        <f ca="1"/>
        <v>830</v>
      </c>
      <c r="E188" s="249"/>
    </row>
    <row r="189" spans="1:5" x14ac:dyDescent="0.3">
      <c r="A189" s="2">
        <v>185</v>
      </c>
      <c r="B189" s="2">
        <f ca="1"/>
        <v>839</v>
      </c>
      <c r="E189" s="249"/>
    </row>
    <row r="190" spans="1:5" x14ac:dyDescent="0.3">
      <c r="A190" s="2">
        <v>186</v>
      </c>
      <c r="B190" s="2">
        <f ca="1"/>
        <v>847</v>
      </c>
      <c r="E190" s="249"/>
    </row>
    <row r="191" spans="1:5" x14ac:dyDescent="0.3">
      <c r="A191" s="2">
        <v>187</v>
      </c>
      <c r="B191" s="2">
        <f ca="1"/>
        <v>849</v>
      </c>
      <c r="E191" s="249"/>
    </row>
    <row r="192" spans="1:5" x14ac:dyDescent="0.3">
      <c r="A192" s="2">
        <v>188</v>
      </c>
      <c r="B192" s="2">
        <f ca="1"/>
        <v>849</v>
      </c>
      <c r="E192" s="249"/>
    </row>
    <row r="193" spans="1:5" x14ac:dyDescent="0.3">
      <c r="A193" s="2">
        <v>189</v>
      </c>
      <c r="B193" s="2">
        <f ca="1"/>
        <v>861</v>
      </c>
      <c r="E193" s="249"/>
    </row>
    <row r="194" spans="1:5" x14ac:dyDescent="0.3">
      <c r="A194" s="2">
        <v>190</v>
      </c>
      <c r="B194" s="2">
        <f ca="1"/>
        <v>868</v>
      </c>
      <c r="E194" s="249"/>
    </row>
    <row r="195" spans="1:5" x14ac:dyDescent="0.3">
      <c r="A195" s="2">
        <v>191</v>
      </c>
      <c r="B195" s="2">
        <f ca="1"/>
        <v>893</v>
      </c>
      <c r="E195" s="249"/>
    </row>
    <row r="196" spans="1:5" x14ac:dyDescent="0.3">
      <c r="A196" s="2">
        <v>192</v>
      </c>
      <c r="B196" s="2">
        <f ca="1"/>
        <v>924</v>
      </c>
      <c r="E196" s="249"/>
    </row>
    <row r="197" spans="1:5" x14ac:dyDescent="0.3">
      <c r="A197" s="2">
        <v>193</v>
      </c>
      <c r="B197" s="2">
        <f ca="1"/>
        <v>927</v>
      </c>
      <c r="E197" s="249"/>
    </row>
    <row r="198" spans="1:5" x14ac:dyDescent="0.3">
      <c r="A198" s="2">
        <v>194</v>
      </c>
      <c r="B198" s="2">
        <f ca="1"/>
        <v>927</v>
      </c>
      <c r="E198" s="249"/>
    </row>
    <row r="199" spans="1:5" x14ac:dyDescent="0.3">
      <c r="A199" s="2">
        <v>195</v>
      </c>
      <c r="B199" s="2">
        <f ca="1"/>
        <v>936</v>
      </c>
      <c r="E199" s="249"/>
    </row>
    <row r="200" spans="1:5" x14ac:dyDescent="0.3">
      <c r="A200" s="2">
        <v>196</v>
      </c>
      <c r="B200" s="2">
        <f ca="1"/>
        <v>943</v>
      </c>
      <c r="E200" s="249"/>
    </row>
    <row r="201" spans="1:5" x14ac:dyDescent="0.3">
      <c r="A201" s="2">
        <v>197</v>
      </c>
      <c r="B201" s="2">
        <f ca="1"/>
        <v>950</v>
      </c>
      <c r="E201" s="249"/>
    </row>
    <row r="202" spans="1:5" x14ac:dyDescent="0.3">
      <c r="A202" s="2">
        <v>198</v>
      </c>
      <c r="B202" s="2">
        <f ca="1"/>
        <v>980</v>
      </c>
      <c r="E202" s="249"/>
    </row>
    <row r="203" spans="1:5" x14ac:dyDescent="0.3">
      <c r="A203" s="2">
        <v>199</v>
      </c>
      <c r="B203" s="2">
        <f ca="1"/>
        <v>990</v>
      </c>
      <c r="E203" s="249"/>
    </row>
    <row r="204" spans="1:5" x14ac:dyDescent="0.3">
      <c r="A204" s="2">
        <v>200</v>
      </c>
      <c r="B204" s="2">
        <f ca="1"/>
        <v>1019</v>
      </c>
      <c r="E204" s="249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7</vt:i4>
      </vt:variant>
      <vt:variant>
        <vt:lpstr>Named Ranges</vt:lpstr>
      </vt:variant>
      <vt:variant>
        <vt:i4>2</vt:i4>
      </vt:variant>
    </vt:vector>
  </HeadingPairs>
  <TitlesOfParts>
    <vt:vector size="29" baseType="lpstr">
      <vt:lpstr>Title</vt:lpstr>
      <vt:lpstr>Index</vt:lpstr>
      <vt:lpstr>Annual Results</vt:lpstr>
      <vt:lpstr>Graphs</vt:lpstr>
      <vt:lpstr>Market Analysis Model</vt:lpstr>
      <vt:lpstr>Addressable Market</vt:lpstr>
      <vt:lpstr>Border Counties</vt:lpstr>
      <vt:lpstr>Cultivation Schedule Indoor</vt:lpstr>
      <vt:lpstr>Random Start - Indoor</vt:lpstr>
      <vt:lpstr>Cultivation Schedule Greenhouse</vt:lpstr>
      <vt:lpstr>Random Start - Greenhouse</vt:lpstr>
      <vt:lpstr>Tourism Model</vt:lpstr>
      <vt:lpstr>Tourism Spending Analysis</vt:lpstr>
      <vt:lpstr>Tourist Spending Data</vt:lpstr>
      <vt:lpstr>Muni-Level Consumer Model</vt:lpstr>
      <vt:lpstr>Muni-Level Population</vt:lpstr>
      <vt:lpstr>County-Level Consumer Model</vt:lpstr>
      <vt:lpstr>County-Level Population</vt:lpstr>
      <vt:lpstr>Patient Registration</vt:lpstr>
      <vt:lpstr>Addressable Market Excess</vt:lpstr>
      <vt:lpstr>Seasonal Trend Analysis</vt:lpstr>
      <vt:lpstr>Hemp Data</vt:lpstr>
      <vt:lpstr>Home Cultivation</vt:lpstr>
      <vt:lpstr>Medical Dispensary Locations</vt:lpstr>
      <vt:lpstr>Population Data</vt:lpstr>
      <vt:lpstr>Substate Regions</vt:lpstr>
      <vt:lpstr>2016-2018 NSDUH Substate</vt:lpstr>
      <vt:lpstr>'2016-2018 NSDUH Substate'!Print_Area</vt:lpstr>
      <vt:lpstr>'2016-2018 NSDUH Substate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drew Livingston</dc:creator>
  <cp:lastModifiedBy>Andrew Livingston</cp:lastModifiedBy>
  <dcterms:created xsi:type="dcterms:W3CDTF">2021-04-01T03:11:09Z</dcterms:created>
  <dcterms:modified xsi:type="dcterms:W3CDTF">2021-09-01T16:50:40Z</dcterms:modified>
</cp:coreProperties>
</file>